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- Corp - Oher"/>
      <sheetName val="Old version"/>
      <sheetName val="Actual details"/>
      <sheetName val="CLA Budget"/>
      <sheetName val="Budget"/>
      <sheetName val="2004 Gregorian Schedule"/>
    </sheetNames>
    <sheetDataSet>
      <sheetData sheetId="0" refreshError="1"/>
      <sheetData sheetId="1" refreshError="1"/>
      <sheetData sheetId="2" refreshError="1">
        <row r="5">
          <cell r="A5" t="str">
            <v>Ref</v>
          </cell>
          <cell r="B5" t="str">
            <v>A/C #</v>
          </cell>
          <cell r="C5" t="str">
            <v>$(K)</v>
          </cell>
          <cell r="D5">
            <v>38718</v>
          </cell>
          <cell r="E5">
            <v>38749</v>
          </cell>
          <cell r="F5">
            <v>38777</v>
          </cell>
          <cell r="G5">
            <v>38808</v>
          </cell>
          <cell r="H5">
            <v>38838</v>
          </cell>
          <cell r="I5">
            <v>38869</v>
          </cell>
          <cell r="J5">
            <v>38899</v>
          </cell>
          <cell r="K5">
            <v>38930</v>
          </cell>
          <cell r="L5">
            <v>38961</v>
          </cell>
          <cell r="M5">
            <v>38991</v>
          </cell>
          <cell r="N5">
            <v>39022</v>
          </cell>
          <cell r="O5">
            <v>39052</v>
          </cell>
        </row>
        <row r="6">
          <cell r="C6" t="str">
            <v>Tx Direct (DeptID = 1133)</v>
          </cell>
        </row>
        <row r="7">
          <cell r="A7">
            <v>13</v>
          </cell>
          <cell r="B7">
            <v>620487</v>
          </cell>
          <cell r="C7" t="str">
            <v>Insurance Recovery - Cherrywood T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>13A</v>
          </cell>
          <cell r="B8">
            <v>620487</v>
          </cell>
          <cell r="C8" t="str">
            <v>Insurance Recovery - Burlington T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14</v>
          </cell>
          <cell r="B9">
            <v>620487</v>
          </cell>
          <cell r="C9" t="str">
            <v>Insurance Recovery - Hearst T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1</v>
          </cell>
          <cell r="B10">
            <v>620490</v>
          </cell>
          <cell r="C10" t="str">
            <v>Inergi Pension True Up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4A</v>
          </cell>
          <cell r="B11">
            <v>620490</v>
          </cell>
          <cell r="C11" t="str">
            <v>Penalty Paid to OPG Re Lakeview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3</v>
          </cell>
          <cell r="B12">
            <v>620490</v>
          </cell>
          <cell r="C12" t="str">
            <v>LBSS - LARP - Environmental Provision Credit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3A</v>
          </cell>
          <cell r="B13">
            <v>688000</v>
          </cell>
          <cell r="C13" t="str">
            <v>Proceeds from Sales of Ivac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>
            <v>698030</v>
          </cell>
          <cell r="C14" t="str">
            <v>Proceeds from Sales of Ivaco (May); Treas recov adj (Dec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TX Total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7">
          <cell r="C17" t="str">
            <v>Dx Direct (DeptID = 1163)</v>
          </cell>
        </row>
        <row r="18">
          <cell r="B18">
            <v>620160</v>
          </cell>
          <cell r="C18" t="str">
            <v>Printing &amp; Related Service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>
            <v>620220</v>
          </cell>
          <cell r="C19" t="str">
            <v>Freight Costs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>
            <v>620260</v>
          </cell>
          <cell r="C20" t="str">
            <v>Travel Cos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>
            <v>620261</v>
          </cell>
          <cell r="C21" t="str">
            <v>Meal &amp; Entertainmetn Expens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>
            <v>620280</v>
          </cell>
          <cell r="C22" t="str">
            <v>Business Exp Procurement Card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>
            <v>620523</v>
          </cell>
          <cell r="C23" t="str">
            <v>T&amp;WE (Det in PC) OVHD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26</v>
          </cell>
          <cell r="B24" t="str">
            <v>620xxx</v>
          </cell>
          <cell r="C24" t="str">
            <v>Miscellaneous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>
            <v>4</v>
          </cell>
          <cell r="B25">
            <v>620490</v>
          </cell>
          <cell r="C25" t="str">
            <v>Deferred Pension Costs</v>
          </cell>
          <cell r="D25">
            <v>-2677.87</v>
          </cell>
          <cell r="E25">
            <v>-5355.74</v>
          </cell>
          <cell r="F25">
            <v>-8033.61</v>
          </cell>
          <cell r="G25">
            <v>-10711.48</v>
          </cell>
          <cell r="H25">
            <v>-10711.48</v>
          </cell>
          <cell r="I25">
            <v>-10711.48</v>
          </cell>
          <cell r="J25">
            <v>-10711.48</v>
          </cell>
          <cell r="K25">
            <v>-10711.48</v>
          </cell>
          <cell r="L25">
            <v>-10711.48</v>
          </cell>
          <cell r="M25">
            <v>-10711.48</v>
          </cell>
          <cell r="N25">
            <v>-10711.48</v>
          </cell>
          <cell r="O25">
            <v>-10711.48</v>
          </cell>
        </row>
        <row r="26">
          <cell r="A26" t="str">
            <v>5A</v>
          </cell>
          <cell r="B26">
            <v>620490</v>
          </cell>
          <cell r="C26" t="str">
            <v>MEU Acq. Adj.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5B</v>
          </cell>
          <cell r="B27">
            <v>620490</v>
          </cell>
          <cell r="C27" t="str">
            <v>Transfer from 300021507 (Dx Rate Hearing)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</v>
          </cell>
          <cell r="B28">
            <v>620490</v>
          </cell>
          <cell r="C28" t="str">
            <v>Inergi Pension True-up = 8005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5C</v>
          </cell>
          <cell r="B29">
            <v>620490</v>
          </cell>
          <cell r="C29" t="str">
            <v>Penwest Hydro W/O</v>
          </cell>
          <cell r="D29" t="e">
            <v>#REF!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</row>
        <row r="30">
          <cell r="A30" t="str">
            <v>5D</v>
          </cell>
          <cell r="B30">
            <v>620490</v>
          </cell>
          <cell r="C30" t="str">
            <v>Pension Provision Adjustment</v>
          </cell>
          <cell r="D30" t="e">
            <v>#REF!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</row>
        <row r="31">
          <cell r="A31">
            <v>6</v>
          </cell>
          <cell r="B31">
            <v>620490</v>
          </cell>
          <cell r="C31" t="str">
            <v>Operation Centre-Provision for Adjustments</v>
          </cell>
          <cell r="D31" t="e">
            <v>#REF!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</row>
        <row r="32">
          <cell r="A32" t="str">
            <v>6A</v>
          </cell>
          <cell r="B32">
            <v>620490</v>
          </cell>
          <cell r="C32" t="str">
            <v>Consultation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>
            <v>7</v>
          </cell>
          <cell r="B33">
            <v>620490</v>
          </cell>
          <cell r="C33" t="str">
            <v>LBSS - LARP - Environmental Provision Credit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24</v>
          </cell>
          <cell r="B34">
            <v>620490</v>
          </cell>
          <cell r="C34" t="str">
            <v>Rate Hearing Support = 80070</v>
          </cell>
          <cell r="D34">
            <v>34.301519999999996</v>
          </cell>
          <cell r="E34">
            <v>46.001539999999999</v>
          </cell>
          <cell r="F34">
            <v>152.69802999999999</v>
          </cell>
          <cell r="G34">
            <v>175.73842999999999</v>
          </cell>
          <cell r="H34">
            <v>175.73842999999999</v>
          </cell>
          <cell r="I34">
            <v>175.73842999999999</v>
          </cell>
          <cell r="J34">
            <v>175.73842999999999</v>
          </cell>
          <cell r="K34">
            <v>175.73842999999999</v>
          </cell>
          <cell r="L34">
            <v>175.73842999999999</v>
          </cell>
          <cell r="M34">
            <v>175.73842999999999</v>
          </cell>
          <cell r="N34">
            <v>175.73842999999999</v>
          </cell>
          <cell r="O34">
            <v>175.73842999999999</v>
          </cell>
        </row>
        <row r="35">
          <cell r="A35">
            <v>8</v>
          </cell>
          <cell r="B35">
            <v>620490</v>
          </cell>
          <cell r="C35" t="str">
            <v>DSM Credit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>
            <v>690031</v>
          </cell>
          <cell r="C36" t="str">
            <v>ADMIN TIME CHGD BY ACTIVIT OMA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>
            <v>698030</v>
          </cell>
          <cell r="C37" t="str">
            <v>Adjustment to Treasury cost to financing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C38" t="str">
            <v>DX - Total: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</row>
        <row r="40">
          <cell r="C40" t="str">
            <v>Corporate - Other  (DeptID = 1506)</v>
          </cell>
        </row>
        <row r="41">
          <cell r="A41">
            <v>9</v>
          </cell>
          <cell r="B41">
            <v>620010</v>
          </cell>
          <cell r="C41" t="str">
            <v xml:space="preserve">Vacation Reserve Adjustment </v>
          </cell>
          <cell r="D41">
            <v>0</v>
          </cell>
          <cell r="E41">
            <v>0</v>
          </cell>
          <cell r="F41">
            <v>526.11300000000006</v>
          </cell>
          <cell r="G41">
            <v>526.11300000000006</v>
          </cell>
          <cell r="H41">
            <v>526.11300000000006</v>
          </cell>
          <cell r="I41">
            <v>526.11300000000006</v>
          </cell>
          <cell r="J41">
            <v>526.11300000000006</v>
          </cell>
          <cell r="K41">
            <v>526.11300000000006</v>
          </cell>
          <cell r="L41">
            <v>526.11300000000006</v>
          </cell>
          <cell r="M41">
            <v>526.11300000000006</v>
          </cell>
          <cell r="N41">
            <v>526.11300000000006</v>
          </cell>
          <cell r="O41">
            <v>526.11300000000006</v>
          </cell>
        </row>
        <row r="42">
          <cell r="A42">
            <v>10</v>
          </cell>
          <cell r="B42">
            <v>620019</v>
          </cell>
          <cell r="C42" t="str">
            <v xml:space="preserve">Gregorian and Fiscal Calendar Payroll adjustments NTW exclusive </v>
          </cell>
          <cell r="D42">
            <v>4132.7305299999989</v>
          </cell>
          <cell r="E42">
            <v>4031.7273199999991</v>
          </cell>
          <cell r="F42">
            <v>-221.42247000000134</v>
          </cell>
          <cell r="G42">
            <v>-35.822470000001346</v>
          </cell>
          <cell r="H42">
            <v>-35.822470000001346</v>
          </cell>
          <cell r="I42">
            <v>-35.822470000001346</v>
          </cell>
          <cell r="J42">
            <v>-35.822470000001346</v>
          </cell>
          <cell r="K42">
            <v>-35.822470000001346</v>
          </cell>
          <cell r="L42">
            <v>-35.822470000001346</v>
          </cell>
          <cell r="M42">
            <v>-35.822470000001346</v>
          </cell>
          <cell r="N42">
            <v>-35.822470000001346</v>
          </cell>
          <cell r="O42">
            <v>-35.822470000001346</v>
          </cell>
        </row>
        <row r="43">
          <cell r="A43">
            <v>11</v>
          </cell>
          <cell r="B43">
            <v>620019</v>
          </cell>
          <cell r="C43" t="str">
            <v xml:space="preserve">WSIB Gain amortization:  </v>
          </cell>
          <cell r="D43">
            <v>-147.71700000000001</v>
          </cell>
          <cell r="E43">
            <v>-294.91600000000005</v>
          </cell>
          <cell r="F43">
            <v>-442.37400000000002</v>
          </cell>
          <cell r="G43">
            <v>-589.83199999999999</v>
          </cell>
          <cell r="H43">
            <v>-589.83199999999999</v>
          </cell>
          <cell r="I43">
            <v>-589.83199999999999</v>
          </cell>
          <cell r="J43">
            <v>-589.83199999999999</v>
          </cell>
          <cell r="K43">
            <v>-589.83199999999999</v>
          </cell>
          <cell r="L43">
            <v>-589.83199999999999</v>
          </cell>
          <cell r="M43">
            <v>-589.83199999999999</v>
          </cell>
          <cell r="N43">
            <v>-589.83199999999999</v>
          </cell>
          <cell r="O43">
            <v>-589.83199999999999</v>
          </cell>
        </row>
        <row r="44">
          <cell r="A44">
            <v>12</v>
          </cell>
          <cell r="B44">
            <v>620240</v>
          </cell>
          <cell r="C44" t="str">
            <v xml:space="preserve">Other Contract Services - Inergi Inactive employees </v>
          </cell>
          <cell r="D44">
            <v>0.71172000000000002</v>
          </cell>
          <cell r="E44">
            <v>0.71172000000000002</v>
          </cell>
          <cell r="F44">
            <v>1.61172</v>
          </cell>
          <cell r="G44">
            <v>1.61172</v>
          </cell>
          <cell r="H44">
            <v>1.61172</v>
          </cell>
          <cell r="I44">
            <v>1.61172</v>
          </cell>
          <cell r="J44">
            <v>1.61172</v>
          </cell>
          <cell r="K44">
            <v>1.61172</v>
          </cell>
          <cell r="L44">
            <v>1.61172</v>
          </cell>
          <cell r="M44">
            <v>1.61172</v>
          </cell>
          <cell r="N44">
            <v>1.61172</v>
          </cell>
          <cell r="O44">
            <v>1.61172</v>
          </cell>
        </row>
        <row r="45">
          <cell r="A45" t="str">
            <v>12A</v>
          </cell>
          <cell r="B45">
            <v>620240</v>
          </cell>
          <cell r="C45" t="str">
            <v>Accrual - Adjustments/Reversal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13</v>
          </cell>
          <cell r="B46">
            <v>620487</v>
          </cell>
          <cell r="C46" t="str">
            <v>Insurance Recovery - Cherrywood 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>
            <v>14</v>
          </cell>
          <cell r="B47">
            <v>620487</v>
          </cell>
          <cell r="C47" t="str">
            <v>Insurance Recovery - Burlington 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>
            <v>15</v>
          </cell>
          <cell r="B48">
            <v>620490</v>
          </cell>
          <cell r="C48" t="str">
            <v xml:space="preserve">Reversal of accrual 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>
            <v>27</v>
          </cell>
          <cell r="B49">
            <v>620490</v>
          </cell>
          <cell r="C49" t="str">
            <v>COLA Retroactive Payments 2004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28</v>
          </cell>
          <cell r="B50">
            <v>620490</v>
          </cell>
          <cell r="C50" t="str">
            <v>Retroactive Payment SPP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16</v>
          </cell>
          <cell r="B51">
            <v>620494</v>
          </cell>
          <cell r="C51" t="str">
            <v xml:space="preserve"> Bad Debt Provision 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17</v>
          </cell>
          <cell r="B52">
            <v>620497</v>
          </cell>
          <cell r="C52" t="str">
            <v>Contractual  Allowances</v>
          </cell>
          <cell r="D52">
            <v>0</v>
          </cell>
          <cell r="E52">
            <v>6.2393999999999998</v>
          </cell>
          <cell r="F52">
            <v>85.822940000000003</v>
          </cell>
          <cell r="G52">
            <v>112.12294</v>
          </cell>
          <cell r="H52">
            <v>112.12294</v>
          </cell>
          <cell r="I52">
            <v>112.12294</v>
          </cell>
          <cell r="J52">
            <v>112.12294</v>
          </cell>
          <cell r="K52">
            <v>112.12294</v>
          </cell>
          <cell r="L52">
            <v>112.12294</v>
          </cell>
          <cell r="M52">
            <v>112.12294</v>
          </cell>
          <cell r="N52">
            <v>112.12294</v>
          </cell>
          <cell r="O52">
            <v>112.12294</v>
          </cell>
        </row>
        <row r="53">
          <cell r="A53" t="str">
            <v>17A</v>
          </cell>
          <cell r="B53">
            <v>620613</v>
          </cell>
          <cell r="C53" t="str">
            <v>Rebate from Bell Cellular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18</v>
          </cell>
          <cell r="B54">
            <v>688000</v>
          </cell>
          <cell r="C54" t="str">
            <v>Refunded by TD - Fraudulent Cheque</v>
          </cell>
          <cell r="D54">
            <v>0</v>
          </cell>
          <cell r="E54">
            <v>0</v>
          </cell>
          <cell r="F54">
            <v>16.7</v>
          </cell>
          <cell r="G54">
            <v>16.7</v>
          </cell>
          <cell r="H54">
            <v>16.7</v>
          </cell>
          <cell r="I54">
            <v>16.7</v>
          </cell>
          <cell r="J54">
            <v>16.7</v>
          </cell>
          <cell r="K54">
            <v>16.7</v>
          </cell>
          <cell r="L54">
            <v>16.7</v>
          </cell>
          <cell r="M54">
            <v>16.7</v>
          </cell>
          <cell r="N54">
            <v>16.7</v>
          </cell>
          <cell r="O54">
            <v>16.7</v>
          </cell>
        </row>
        <row r="55">
          <cell r="A55" t="str">
            <v>18A</v>
          </cell>
          <cell r="B55">
            <v>688000</v>
          </cell>
          <cell r="C55" t="str">
            <v>Clear 2003 costs from RECIB - IP 11283</v>
          </cell>
          <cell r="D55">
            <v>0</v>
          </cell>
          <cell r="E55">
            <v>0</v>
          </cell>
          <cell r="F55">
            <v>-627.20000000000005</v>
          </cell>
          <cell r="G55">
            <v>-627.20000000000005</v>
          </cell>
          <cell r="H55">
            <v>-627.20000000000005</v>
          </cell>
          <cell r="I55">
            <v>-627.20000000000005</v>
          </cell>
          <cell r="J55">
            <v>-627.20000000000005</v>
          </cell>
          <cell r="K55">
            <v>-627.20000000000005</v>
          </cell>
          <cell r="L55">
            <v>-627.20000000000005</v>
          </cell>
          <cell r="M55">
            <v>-627.20000000000005</v>
          </cell>
          <cell r="N55">
            <v>-627.20000000000005</v>
          </cell>
          <cell r="O55">
            <v>-627.20000000000005</v>
          </cell>
        </row>
        <row r="56">
          <cell r="A56">
            <v>19</v>
          </cell>
          <cell r="B56">
            <v>688000</v>
          </cell>
          <cell r="C56" t="str">
            <v>Clear Balance for various Accounts</v>
          </cell>
          <cell r="D56">
            <v>0</v>
          </cell>
          <cell r="E56">
            <v>0</v>
          </cell>
          <cell r="F56">
            <v>-95.9</v>
          </cell>
          <cell r="G56">
            <v>-95.9</v>
          </cell>
          <cell r="H56">
            <v>-95.9</v>
          </cell>
          <cell r="I56">
            <v>-95.9</v>
          </cell>
          <cell r="J56">
            <v>-95.9</v>
          </cell>
          <cell r="K56">
            <v>-95.9</v>
          </cell>
          <cell r="L56">
            <v>-95.9</v>
          </cell>
          <cell r="M56">
            <v>-95.9</v>
          </cell>
          <cell r="N56">
            <v>-95.9</v>
          </cell>
          <cell r="O56">
            <v>-95.9</v>
          </cell>
        </row>
        <row r="57">
          <cell r="A57" t="str">
            <v>19B</v>
          </cell>
          <cell r="B57">
            <v>688000</v>
          </cell>
          <cell r="C57" t="str">
            <v>To Adjust surplus staff provision</v>
          </cell>
          <cell r="D57">
            <v>0</v>
          </cell>
          <cell r="E57">
            <v>0</v>
          </cell>
          <cell r="F57">
            <v>-2</v>
          </cell>
          <cell r="G57">
            <v>-2</v>
          </cell>
          <cell r="H57">
            <v>-2</v>
          </cell>
          <cell r="I57">
            <v>-2</v>
          </cell>
          <cell r="J57">
            <v>-2</v>
          </cell>
          <cell r="K57">
            <v>-2</v>
          </cell>
          <cell r="L57">
            <v>-2</v>
          </cell>
          <cell r="M57">
            <v>-2</v>
          </cell>
          <cell r="N57">
            <v>-2</v>
          </cell>
          <cell r="O57">
            <v>-2</v>
          </cell>
        </row>
        <row r="58">
          <cell r="A58" t="str">
            <v>19C</v>
          </cell>
          <cell r="B58">
            <v>688000</v>
          </cell>
          <cell r="C58" t="str">
            <v>WSIB Rebate</v>
          </cell>
          <cell r="D58">
            <v>0</v>
          </cell>
          <cell r="E58">
            <v>0</v>
          </cell>
          <cell r="F58">
            <v>-1.5</v>
          </cell>
          <cell r="G58">
            <v>-1.5</v>
          </cell>
          <cell r="H58">
            <v>-1.5</v>
          </cell>
          <cell r="I58">
            <v>-1.5</v>
          </cell>
          <cell r="J58">
            <v>-1.5</v>
          </cell>
          <cell r="K58">
            <v>-1.5</v>
          </cell>
          <cell r="L58">
            <v>-1.5</v>
          </cell>
          <cell r="M58">
            <v>-1.5</v>
          </cell>
          <cell r="N58">
            <v>-1.5</v>
          </cell>
          <cell r="O58">
            <v>-1.5</v>
          </cell>
        </row>
        <row r="59">
          <cell r="A59" t="str">
            <v>19A</v>
          </cell>
          <cell r="B59">
            <v>698030</v>
          </cell>
          <cell r="C59" t="str">
            <v>Business Model Control Account</v>
          </cell>
          <cell r="D59">
            <v>0</v>
          </cell>
          <cell r="E59">
            <v>0</v>
          </cell>
          <cell r="F59">
            <v>0</v>
          </cell>
          <cell r="G59">
            <v>6.5</v>
          </cell>
          <cell r="H59">
            <v>6.5</v>
          </cell>
          <cell r="I59">
            <v>6.5</v>
          </cell>
          <cell r="J59">
            <v>6.5</v>
          </cell>
          <cell r="K59">
            <v>6.5</v>
          </cell>
          <cell r="L59">
            <v>6.5</v>
          </cell>
          <cell r="M59">
            <v>6.5</v>
          </cell>
          <cell r="N59">
            <v>6.5</v>
          </cell>
          <cell r="O59">
            <v>6.5</v>
          </cell>
        </row>
        <row r="60">
          <cell r="C60" t="str">
            <v>Total Corporate - Other  (DeptID = 1506)</v>
          </cell>
          <cell r="D60">
            <v>3985.7252499999986</v>
          </cell>
          <cell r="E60">
            <v>3743.7624399999986</v>
          </cell>
          <cell r="F60">
            <v>-760.14881000000139</v>
          </cell>
          <cell r="G60">
            <v>-689.20681000000127</v>
          </cell>
          <cell r="H60">
            <v>-689.20681000000127</v>
          </cell>
          <cell r="I60">
            <v>-689.20681000000127</v>
          </cell>
          <cell r="J60">
            <v>-689.20681000000127</v>
          </cell>
          <cell r="K60">
            <v>-689.20681000000127</v>
          </cell>
          <cell r="L60">
            <v>-689.20681000000127</v>
          </cell>
          <cell r="M60">
            <v>-689.20681000000127</v>
          </cell>
          <cell r="N60">
            <v>-689.20681000000127</v>
          </cell>
          <cell r="O60">
            <v>-689.20681000000127</v>
          </cell>
        </row>
        <row r="62">
          <cell r="C62" t="str">
            <v xml:space="preserve">Corporate - Other  </v>
          </cell>
        </row>
        <row r="63">
          <cell r="A63">
            <v>20</v>
          </cell>
          <cell r="B63">
            <v>620011</v>
          </cell>
          <cell r="C63" t="str">
            <v>Pay - Variable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21</v>
          </cell>
          <cell r="B64">
            <v>620030</v>
          </cell>
          <cell r="C64" t="str">
            <v>Severance Pay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6">
          <cell r="C66" t="str">
            <v xml:space="preserve"> </v>
          </cell>
          <cell r="O66" t="str">
            <v xml:space="preserve"> </v>
          </cell>
        </row>
        <row r="67">
          <cell r="C67" t="str">
            <v xml:space="preserve">Total Corporate - Other 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9">
          <cell r="C69" t="str">
            <v xml:space="preserve">Total Corporate - Other </v>
          </cell>
          <cell r="D69">
            <v>3985.7252499999986</v>
          </cell>
          <cell r="E69">
            <v>3743.7624399999986</v>
          </cell>
          <cell r="F69">
            <v>-760.14881000000139</v>
          </cell>
          <cell r="G69">
            <v>-689.20681000000127</v>
          </cell>
          <cell r="H69">
            <v>-689.20681000000127</v>
          </cell>
          <cell r="I69">
            <v>-689.20681000000127</v>
          </cell>
          <cell r="J69">
            <v>-689.20681000000127</v>
          </cell>
          <cell r="K69">
            <v>-689.20681000000127</v>
          </cell>
          <cell r="L69">
            <v>-689.20681000000127</v>
          </cell>
          <cell r="M69">
            <v>-689.20681000000127</v>
          </cell>
          <cell r="N69">
            <v>-689.20681000000127</v>
          </cell>
          <cell r="O69">
            <v>-689.20681000000127</v>
          </cell>
        </row>
        <row r="70">
          <cell r="E70" t="str">
            <v xml:space="preserve"> </v>
          </cell>
        </row>
        <row r="71">
          <cell r="C71" t="str">
            <v>HONI CF&amp;S Total Corporate - Other</v>
          </cell>
          <cell r="D71" t="e">
            <v>#REF!</v>
          </cell>
          <cell r="E71" t="e">
            <v>#REF!</v>
          </cell>
          <cell r="F71" t="e">
            <v>#REF!</v>
          </cell>
          <cell r="G71" t="e">
            <v>#REF!</v>
          </cell>
          <cell r="H71" t="e">
            <v>#REF!</v>
          </cell>
          <cell r="I71" t="e">
            <v>#REF!</v>
          </cell>
          <cell r="J71" t="e">
            <v>#REF!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</row>
        <row r="73">
          <cell r="C73" t="str">
            <v>HOI</v>
          </cell>
        </row>
        <row r="74">
          <cell r="A74">
            <v>34</v>
          </cell>
          <cell r="C74" t="str">
            <v>Unassigned HOI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C75" t="str">
            <v>HOI Allocations &amp; Adjustments</v>
          </cell>
        </row>
        <row r="76">
          <cell r="B76">
            <v>690070</v>
          </cell>
          <cell r="C76" t="str">
            <v xml:space="preserve">HOI Allocation  </v>
          </cell>
          <cell r="D76">
            <v>-523.98400000000004</v>
          </cell>
          <cell r="E76">
            <v>-1047.9680000000001</v>
          </cell>
          <cell r="F76">
            <v>-1599.5680000000002</v>
          </cell>
          <cell r="G76">
            <v>-2123.5520000000001</v>
          </cell>
          <cell r="H76">
            <v>-2123.5520000000001</v>
          </cell>
          <cell r="I76">
            <v>-2123.5520000000001</v>
          </cell>
          <cell r="J76">
            <v>-2123.5520000000001</v>
          </cell>
          <cell r="K76">
            <v>-2123.5520000000001</v>
          </cell>
          <cell r="L76">
            <v>-2123.5520000000001</v>
          </cell>
          <cell r="M76">
            <v>-2123.5520000000001</v>
          </cell>
          <cell r="N76">
            <v>-2123.5520000000001</v>
          </cell>
          <cell r="O76">
            <v>-2430.4520000000002</v>
          </cell>
        </row>
        <row r="78">
          <cell r="C78" t="str">
            <v>HOI Adjustment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33</v>
          </cell>
          <cell r="B79">
            <v>620000</v>
          </cell>
          <cell r="C79" t="str">
            <v xml:space="preserve">Provisions for A/R &amp; Exit - OHE 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31</v>
          </cell>
          <cell r="B80">
            <v>620010</v>
          </cell>
          <cell r="C80" t="str">
            <v xml:space="preserve">Vacation Reserve Adjustment </v>
          </cell>
          <cell r="D80">
            <v>0</v>
          </cell>
          <cell r="E80">
            <v>0</v>
          </cell>
          <cell r="F80">
            <v>-3.0665</v>
          </cell>
          <cell r="G80">
            <v>-3.0665</v>
          </cell>
          <cell r="H80">
            <v>-3.0665</v>
          </cell>
          <cell r="I80">
            <v>-3.0665</v>
          </cell>
          <cell r="J80">
            <v>-3.0665</v>
          </cell>
          <cell r="K80">
            <v>-3.0665</v>
          </cell>
          <cell r="L80">
            <v>-3.0665</v>
          </cell>
          <cell r="M80">
            <v>-3.0665</v>
          </cell>
          <cell r="N80">
            <v>-3.0665</v>
          </cell>
          <cell r="O80">
            <v>-3.1025</v>
          </cell>
        </row>
        <row r="81">
          <cell r="A81">
            <v>35</v>
          </cell>
          <cell r="B81">
            <v>620011</v>
          </cell>
          <cell r="C81" t="str">
            <v>Pay - Vari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36</v>
          </cell>
          <cell r="B82">
            <v>620019</v>
          </cell>
          <cell r="C82" t="str">
            <v>Labour Cost Accrual &amp; adjustment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37</v>
          </cell>
          <cell r="B83">
            <v>620030</v>
          </cell>
          <cell r="C83" t="str">
            <v>Severance Pay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32</v>
          </cell>
          <cell r="B84">
            <v>620221</v>
          </cell>
          <cell r="C84" t="str">
            <v>Postage</v>
          </cell>
          <cell r="D84">
            <v>0.20599999999999999</v>
          </cell>
          <cell r="E84">
            <v>0.41410000000000002</v>
          </cell>
          <cell r="F84">
            <v>0.70148999999999995</v>
          </cell>
          <cell r="G84">
            <v>0.90700999999999998</v>
          </cell>
          <cell r="H84">
            <v>0.90700999999999998</v>
          </cell>
          <cell r="I84">
            <v>0.90700999999999998</v>
          </cell>
          <cell r="J84">
            <v>0.90700999999999998</v>
          </cell>
          <cell r="K84">
            <v>0.90700999999999998</v>
          </cell>
          <cell r="L84">
            <v>0.90700999999999998</v>
          </cell>
          <cell r="M84">
            <v>0.90700999999999998</v>
          </cell>
          <cell r="N84">
            <v>0.90700999999999998</v>
          </cell>
          <cell r="O84">
            <v>1.5080100000000001</v>
          </cell>
        </row>
        <row r="85">
          <cell r="A85">
            <v>38</v>
          </cell>
          <cell r="B85">
            <v>620240</v>
          </cell>
          <cell r="C85" t="str">
            <v xml:space="preserve">Other Contract Services - Inergi Inactive employees 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39</v>
          </cell>
          <cell r="B86">
            <v>620487</v>
          </cell>
          <cell r="C86" t="str">
            <v>GST Recovery on Pension Fun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115.633</v>
          </cell>
        </row>
        <row r="87">
          <cell r="A87">
            <v>40</v>
          </cell>
          <cell r="B87">
            <v>620490</v>
          </cell>
          <cell r="C87" t="str">
            <v>Other Cost - General Misc.</v>
          </cell>
          <cell r="D87">
            <v>0</v>
          </cell>
          <cell r="E87">
            <v>0</v>
          </cell>
          <cell r="F87">
            <v>0.73243000000000003</v>
          </cell>
          <cell r="G87">
            <v>0.73243000000000003</v>
          </cell>
          <cell r="H87">
            <v>0.73243000000000003</v>
          </cell>
          <cell r="I87">
            <v>0.73243000000000003</v>
          </cell>
          <cell r="J87">
            <v>0.73243000000000003</v>
          </cell>
          <cell r="K87">
            <v>0.73243000000000003</v>
          </cell>
          <cell r="L87">
            <v>0.73243000000000003</v>
          </cell>
          <cell r="M87">
            <v>0.73243000000000003</v>
          </cell>
          <cell r="N87">
            <v>0.73243000000000003</v>
          </cell>
          <cell r="O87">
            <v>1.37043</v>
          </cell>
        </row>
        <row r="88">
          <cell r="A88">
            <v>41</v>
          </cell>
          <cell r="B88">
            <v>620490</v>
          </cell>
          <cell r="C88" t="str">
            <v xml:space="preserve">Reversal of accrual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B89">
            <v>620491</v>
          </cell>
          <cell r="C89" t="str">
            <v>US Withholding Int - Link Co</v>
          </cell>
          <cell r="D89">
            <v>0.70450999999999997</v>
          </cell>
          <cell r="E89">
            <v>0.70450999999999997</v>
          </cell>
          <cell r="F89">
            <v>1.4085099999999999</v>
          </cell>
          <cell r="G89">
            <v>2.24064</v>
          </cell>
          <cell r="H89">
            <v>2.24064</v>
          </cell>
          <cell r="I89">
            <v>2.24064</v>
          </cell>
          <cell r="J89">
            <v>2.24064</v>
          </cell>
          <cell r="K89">
            <v>2.24064</v>
          </cell>
          <cell r="L89">
            <v>2.24064</v>
          </cell>
          <cell r="M89">
            <v>2.24064</v>
          </cell>
          <cell r="N89">
            <v>2.24064</v>
          </cell>
          <cell r="O89">
            <v>2.24064</v>
          </cell>
        </row>
        <row r="90">
          <cell r="A90">
            <v>42</v>
          </cell>
          <cell r="B90">
            <v>620494</v>
          </cell>
          <cell r="C90" t="str">
            <v xml:space="preserve"> Bad Debt Provision 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81</v>
          </cell>
        </row>
        <row r="91">
          <cell r="A91">
            <v>43</v>
          </cell>
          <cell r="B91">
            <v>620497</v>
          </cell>
          <cell r="C91" t="str">
            <v>Contractual  Allowances</v>
          </cell>
          <cell r="D91">
            <v>0</v>
          </cell>
          <cell r="E91">
            <v>0.12703999999999999</v>
          </cell>
          <cell r="F91">
            <v>1.74746</v>
          </cell>
          <cell r="G91">
            <v>2.28315</v>
          </cell>
          <cell r="H91">
            <v>2.28315</v>
          </cell>
          <cell r="I91">
            <v>2.28315</v>
          </cell>
          <cell r="J91">
            <v>2.28315</v>
          </cell>
          <cell r="K91">
            <v>2.28315</v>
          </cell>
          <cell r="L91">
            <v>2.28315</v>
          </cell>
          <cell r="M91">
            <v>2.28315</v>
          </cell>
          <cell r="N91">
            <v>2.28315</v>
          </cell>
          <cell r="O91">
            <v>2.9781499999999999</v>
          </cell>
        </row>
        <row r="92">
          <cell r="A92" t="str">
            <v>43A</v>
          </cell>
          <cell r="B92">
            <v>620498</v>
          </cell>
          <cell r="C92" t="str">
            <v>Trico Settlement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44</v>
          </cell>
          <cell r="B93">
            <v>620630</v>
          </cell>
          <cell r="C93" t="str">
            <v xml:space="preserve">Facility Costs 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45</v>
          </cell>
          <cell r="B94">
            <v>688000</v>
          </cell>
          <cell r="C94" t="str">
            <v>Cleanup Balance</v>
          </cell>
          <cell r="D94">
            <v>0</v>
          </cell>
          <cell r="E94">
            <v>0</v>
          </cell>
          <cell r="F94">
            <v>222.50485</v>
          </cell>
          <cell r="G94">
            <v>222.50485</v>
          </cell>
          <cell r="H94">
            <v>222.50485</v>
          </cell>
          <cell r="I94">
            <v>222.50485</v>
          </cell>
          <cell r="J94">
            <v>222.50485</v>
          </cell>
          <cell r="K94">
            <v>222.50485</v>
          </cell>
          <cell r="L94">
            <v>222.50485</v>
          </cell>
          <cell r="M94">
            <v>222.50485</v>
          </cell>
          <cell r="N94">
            <v>222.50485</v>
          </cell>
          <cell r="O94">
            <v>222.22185000000002</v>
          </cell>
        </row>
        <row r="95">
          <cell r="A95">
            <v>46</v>
          </cell>
          <cell r="C95" t="str">
            <v xml:space="preserve">Other </v>
          </cell>
        </row>
        <row r="96">
          <cell r="C96" t="str">
            <v>Subtotal - HOI Allocations &amp; Adjustments</v>
          </cell>
          <cell r="D96">
            <v>-523.07348999999999</v>
          </cell>
          <cell r="E96">
            <v>-1046.72235</v>
          </cell>
          <cell r="F96">
            <v>-1375.5397600000001</v>
          </cell>
          <cell r="G96">
            <v>-1897.9504199999999</v>
          </cell>
          <cell r="H96">
            <v>-1897.9504199999999</v>
          </cell>
          <cell r="I96">
            <v>-1897.9504199999999</v>
          </cell>
          <cell r="J96">
            <v>-1897.9504199999999</v>
          </cell>
          <cell r="K96">
            <v>-1897.9504199999999</v>
          </cell>
          <cell r="L96">
            <v>-1897.9504199999999</v>
          </cell>
          <cell r="M96">
            <v>-1897.9504199999999</v>
          </cell>
          <cell r="N96">
            <v>-1897.9504199999999</v>
          </cell>
          <cell r="O96">
            <v>-2237.8684200000002</v>
          </cell>
        </row>
        <row r="97">
          <cell r="A97">
            <v>50</v>
          </cell>
          <cell r="C97" t="str">
            <v>Misc (+32+67+69)</v>
          </cell>
          <cell r="D97">
            <v>0.20599999999999999</v>
          </cell>
          <cell r="E97">
            <v>0.54113999999999995</v>
          </cell>
          <cell r="F97">
            <v>0.70148999999999995</v>
          </cell>
          <cell r="G97">
            <v>0.90700999999999998</v>
          </cell>
          <cell r="H97">
            <v>0.90700999999999998</v>
          </cell>
          <cell r="I97">
            <v>0.90700999999999998</v>
          </cell>
          <cell r="J97">
            <v>0.90700999999999998</v>
          </cell>
          <cell r="K97">
            <v>0.90700999999999998</v>
          </cell>
          <cell r="L97">
            <v>0.90700999999999998</v>
          </cell>
          <cell r="M97">
            <v>0.90700999999999998</v>
          </cell>
          <cell r="N97">
            <v>0.90700999999999998</v>
          </cell>
          <cell r="O97">
            <v>1.5080100000000001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Forecast"/>
      <sheetName val="Point Calcs"/>
      <sheetName val="CSC data capture"/>
      <sheetName val="PPSR Accomplishments-Word doc"/>
      <sheetName val="PPSR unit table-word doc"/>
      <sheetName val="GridOps VP Report"/>
      <sheetName val="CorpScoreCard"/>
      <sheetName val="Sustaining $ Budget"/>
      <sheetName val="Sustaining budget by SP"/>
    </sheetNames>
    <sheetDataSet>
      <sheetData sheetId="0" refreshError="1">
        <row r="1">
          <cell r="D1">
            <v>2</v>
          </cell>
        </row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35</v>
          </cell>
        </row>
        <row r="16">
          <cell r="D16" t="str">
            <v>DCL18</v>
          </cell>
          <cell r="E16">
            <v>409</v>
          </cell>
        </row>
        <row r="17">
          <cell r="D17" t="str">
            <v>TCL02</v>
          </cell>
          <cell r="E17">
            <v>25</v>
          </cell>
        </row>
        <row r="18">
          <cell r="D18" t="str">
            <v>TMF01</v>
          </cell>
          <cell r="E18">
            <v>127</v>
          </cell>
        </row>
        <row r="19">
          <cell r="D19" t="str">
            <v>TMF02</v>
          </cell>
          <cell r="E19">
            <v>300</v>
          </cell>
        </row>
        <row r="20">
          <cell r="D20" t="str">
            <v>DMF01</v>
          </cell>
          <cell r="E20">
            <v>103</v>
          </cell>
        </row>
        <row r="21">
          <cell r="D21" t="str">
            <v>DMF02</v>
          </cell>
          <cell r="E21">
            <v>828</v>
          </cell>
        </row>
        <row r="22">
          <cell r="D22" t="str">
            <v>PEPM</v>
          </cell>
          <cell r="E22">
            <v>3708</v>
          </cell>
          <cell r="F22">
            <v>9651</v>
          </cell>
        </row>
        <row r="23">
          <cell r="D23" t="str">
            <v>PCPM</v>
          </cell>
          <cell r="E23">
            <v>1621</v>
          </cell>
          <cell r="F23">
            <v>3574</v>
          </cell>
        </row>
        <row r="24">
          <cell r="D24" t="str">
            <v>APM</v>
          </cell>
          <cell r="E24">
            <v>8173</v>
          </cell>
          <cell r="F24">
            <v>15783</v>
          </cell>
        </row>
        <row r="25">
          <cell r="D25" t="str">
            <v>MPM</v>
          </cell>
          <cell r="E25">
            <v>232</v>
          </cell>
          <cell r="F25">
            <v>388</v>
          </cell>
        </row>
        <row r="26">
          <cell r="D26" t="str">
            <v>IPM</v>
          </cell>
          <cell r="E26">
            <v>1908</v>
          </cell>
          <cell r="F26">
            <v>3521</v>
          </cell>
        </row>
        <row r="27">
          <cell r="D27" t="str">
            <v>EPM</v>
          </cell>
          <cell r="E27">
            <v>712</v>
          </cell>
          <cell r="F27">
            <v>1365</v>
          </cell>
        </row>
        <row r="28">
          <cell r="D28" t="str">
            <v>TPM</v>
          </cell>
          <cell r="E28">
            <v>1722</v>
          </cell>
          <cell r="F28">
            <v>3750</v>
          </cell>
        </row>
        <row r="29">
          <cell r="D29" t="str">
            <v>HVP</v>
          </cell>
          <cell r="E29">
            <v>988</v>
          </cell>
          <cell r="F29">
            <v>1742</v>
          </cell>
        </row>
        <row r="30">
          <cell r="D30" t="str">
            <v>TMP-AT</v>
          </cell>
        </row>
        <row r="31">
          <cell r="D31" t="str">
            <v>TMP-DHY</v>
          </cell>
        </row>
        <row r="32">
          <cell r="D32" t="str">
            <v>TMP-LK</v>
          </cell>
        </row>
        <row r="33">
          <cell r="D33" t="str">
            <v>TMP-MLR</v>
          </cell>
        </row>
        <row r="34">
          <cell r="D34" t="str">
            <v>TMP-RAD</v>
          </cell>
        </row>
        <row r="35">
          <cell r="D35" t="str">
            <v>TMP-TCPR</v>
          </cell>
        </row>
        <row r="36">
          <cell r="D36" t="str">
            <v>TMP-ULTC</v>
          </cell>
          <cell r="F36">
            <v>2</v>
          </cell>
        </row>
        <row r="37">
          <cell r="D37" t="str">
            <v>GMPP</v>
          </cell>
          <cell r="E37">
            <v>3</v>
          </cell>
          <cell r="F37">
            <v>6</v>
          </cell>
        </row>
        <row r="38">
          <cell r="D38" t="str">
            <v>BMPP</v>
          </cell>
        </row>
        <row r="39">
          <cell r="D39" t="str">
            <v>EPR</v>
          </cell>
        </row>
        <row r="40">
          <cell r="D40" t="str">
            <v>EMPP</v>
          </cell>
        </row>
        <row r="41">
          <cell r="D41" t="str">
            <v>GRND</v>
          </cell>
        </row>
        <row r="42">
          <cell r="D42" t="str">
            <v>WLC</v>
          </cell>
        </row>
        <row r="43">
          <cell r="D43" t="str">
            <v>OPI</v>
          </cell>
          <cell r="E43">
            <v>143</v>
          </cell>
          <cell r="F43">
            <v>343</v>
          </cell>
        </row>
        <row r="44">
          <cell r="D44" t="str">
            <v>PECPM</v>
          </cell>
          <cell r="E44">
            <v>2009</v>
          </cell>
          <cell r="F44">
            <v>6314</v>
          </cell>
        </row>
        <row r="45">
          <cell r="D45" t="str">
            <v>PCCPM</v>
          </cell>
          <cell r="E45">
            <v>764</v>
          </cell>
          <cell r="F45">
            <v>2731</v>
          </cell>
        </row>
        <row r="46">
          <cell r="D46" t="str">
            <v>ACPM</v>
          </cell>
          <cell r="E46">
            <v>1108</v>
          </cell>
          <cell r="F46">
            <v>2221</v>
          </cell>
        </row>
        <row r="47">
          <cell r="D47" t="str">
            <v>ICPM</v>
          </cell>
          <cell r="E47">
            <v>1301</v>
          </cell>
          <cell r="F47">
            <v>1423</v>
          </cell>
        </row>
        <row r="48">
          <cell r="D48" t="str">
            <v>TCPM</v>
          </cell>
          <cell r="E48">
            <v>82</v>
          </cell>
          <cell r="F48">
            <v>222</v>
          </cell>
        </row>
        <row r="49">
          <cell r="D49" t="str">
            <v>HVCPM</v>
          </cell>
          <cell r="E49">
            <v>581</v>
          </cell>
          <cell r="F49">
            <v>940</v>
          </cell>
        </row>
        <row r="50">
          <cell r="D50" t="str">
            <v>DSPM</v>
          </cell>
          <cell r="E50">
            <v>1397</v>
          </cell>
          <cell r="F50">
            <v>2926</v>
          </cell>
        </row>
        <row r="51">
          <cell r="D51" t="str">
            <v>DTPP</v>
          </cell>
          <cell r="E51">
            <v>0</v>
          </cell>
          <cell r="F51">
            <v>2</v>
          </cell>
        </row>
        <row r="52">
          <cell r="D52" t="str">
            <v>DSCPM</v>
          </cell>
          <cell r="E52">
            <v>1395</v>
          </cell>
          <cell r="F52">
            <v>5429</v>
          </cell>
        </row>
        <row r="53">
          <cell r="D53" t="str">
            <v>DOMO</v>
          </cell>
          <cell r="E53">
            <v>1</v>
          </cell>
          <cell r="F53">
            <v>3</v>
          </cell>
        </row>
        <row r="54">
          <cell r="D54" t="str">
            <v>BCCP</v>
          </cell>
          <cell r="E54">
            <v>1</v>
          </cell>
          <cell r="F54">
            <v>5</v>
          </cell>
        </row>
        <row r="55">
          <cell r="D55" t="str">
            <v>BCTP</v>
          </cell>
          <cell r="E55">
            <v>4</v>
          </cell>
          <cell r="F55">
            <v>179</v>
          </cell>
        </row>
        <row r="56">
          <cell r="D56" t="str">
            <v>ICP</v>
          </cell>
          <cell r="E56">
            <v>179</v>
          </cell>
        </row>
        <row r="57">
          <cell r="D57" t="str">
            <v>TCP</v>
          </cell>
        </row>
        <row r="58">
          <cell r="D58" t="str">
            <v>SCP</v>
          </cell>
        </row>
        <row r="59">
          <cell r="D59" t="str">
            <v>BRC</v>
          </cell>
          <cell r="E59">
            <v>6</v>
          </cell>
          <cell r="F59">
            <v>12</v>
          </cell>
        </row>
        <row r="60">
          <cell r="D60" t="str">
            <v>TRM</v>
          </cell>
          <cell r="E60">
            <v>6</v>
          </cell>
          <cell r="F60">
            <v>3</v>
          </cell>
        </row>
        <row r="61">
          <cell r="D61" t="str">
            <v>HVIT</v>
          </cell>
          <cell r="E61">
            <v>2</v>
          </cell>
        </row>
        <row r="62">
          <cell r="D62" t="str">
            <v>HPAS</v>
          </cell>
        </row>
        <row r="63">
          <cell r="D63" t="str">
            <v>SACP</v>
          </cell>
        </row>
        <row r="64">
          <cell r="D64" t="str">
            <v>CBL</v>
          </cell>
        </row>
        <row r="65">
          <cell r="D65" t="str">
            <v>DSR</v>
          </cell>
        </row>
        <row r="66">
          <cell r="D66" t="str">
            <v>MUS</v>
          </cell>
        </row>
        <row r="67">
          <cell r="D67" t="str">
            <v>17204</v>
          </cell>
          <cell r="E67">
            <v>1</v>
          </cell>
        </row>
        <row r="68">
          <cell r="D68" t="str">
            <v>17219</v>
          </cell>
          <cell r="E68">
            <v>1</v>
          </cell>
        </row>
        <row r="69">
          <cell r="D69" t="str">
            <v>17238</v>
          </cell>
        </row>
        <row r="70">
          <cell r="D70" t="str">
            <v>17350</v>
          </cell>
        </row>
        <row r="71">
          <cell r="D71" t="str">
            <v>17677</v>
          </cell>
        </row>
        <row r="72">
          <cell r="D72" t="str">
            <v>17757</v>
          </cell>
        </row>
        <row r="73">
          <cell r="D73" t="str">
            <v>18538</v>
          </cell>
        </row>
        <row r="74">
          <cell r="D74" t="str">
            <v>18884</v>
          </cell>
        </row>
        <row r="75">
          <cell r="D75" t="str">
            <v>19245</v>
          </cell>
        </row>
        <row r="76">
          <cell r="D76" t="str">
            <v>SGROUND</v>
          </cell>
        </row>
        <row r="77">
          <cell r="D77" t="str">
            <v>PLC</v>
          </cell>
        </row>
        <row r="78">
          <cell r="D78" t="str">
            <v>PCT</v>
          </cell>
        </row>
        <row r="79">
          <cell r="D79" t="str">
            <v>RTU</v>
          </cell>
        </row>
        <row r="80">
          <cell r="D80" t="str">
            <v>TRNSF</v>
          </cell>
          <cell r="E80">
            <v>2</v>
          </cell>
        </row>
        <row r="81">
          <cell r="D81" t="str">
            <v>WPOLE</v>
          </cell>
          <cell r="E81">
            <v>2</v>
          </cell>
        </row>
        <row r="82">
          <cell r="D82" t="str">
            <v>ProtRP</v>
          </cell>
        </row>
        <row r="83">
          <cell r="D83" t="str">
            <v>PTONER</v>
          </cell>
        </row>
        <row r="84">
          <cell r="D84" t="str">
            <v>OCB</v>
          </cell>
        </row>
        <row r="85">
          <cell r="D85" t="str">
            <v>SHIELDW</v>
          </cell>
        </row>
        <row r="86">
          <cell r="D86" t="str">
            <v>SER</v>
          </cell>
        </row>
        <row r="87">
          <cell r="D87" t="str">
            <v>SERA</v>
          </cell>
        </row>
        <row r="88">
          <cell r="D88" t="str">
            <v>DFR</v>
          </cell>
          <cell r="E88">
            <v>7.5765898174831897E-2</v>
          </cell>
          <cell r="F88">
            <v>0.177521613832853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D89" t="str">
            <v>PCE</v>
          </cell>
          <cell r="E89">
            <v>7.5765898174831897E-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D90" t="str">
            <v>Trble</v>
          </cell>
          <cell r="E90">
            <v>2630</v>
          </cell>
        </row>
        <row r="91">
          <cell r="D91" t="str">
            <v>Locates</v>
          </cell>
          <cell r="E91">
            <v>3227</v>
          </cell>
        </row>
        <row r="92">
          <cell r="D92" t="str">
            <v>Dis-Con</v>
          </cell>
          <cell r="E92">
            <v>795</v>
          </cell>
        </row>
        <row r="93">
          <cell r="D93" t="str">
            <v>New Conn</v>
          </cell>
          <cell r="E93">
            <v>997</v>
          </cell>
        </row>
        <row r="94">
          <cell r="D94" t="str">
            <v>Srv Upg</v>
          </cell>
          <cell r="E94">
            <v>275</v>
          </cell>
        </row>
        <row r="95">
          <cell r="D95" t="str">
            <v>Unpl ER</v>
          </cell>
          <cell r="E95">
            <v>153</v>
          </cell>
          <cell r="F95">
            <v>3.9056228799999997</v>
          </cell>
        </row>
        <row r="96">
          <cell r="D96" t="str">
            <v>Storm</v>
          </cell>
          <cell r="E96">
            <v>2.7919168999999999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3.2682549228317077E-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D111" t="str">
            <v>DML13</v>
          </cell>
          <cell r="E111">
            <v>3.2671183689193398E-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D112" t="str">
            <v>DCL18</v>
          </cell>
          <cell r="E112">
            <v>5.332281079163584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 t="str">
            <v>TCL02</v>
          </cell>
          <cell r="E113">
            <v>1.672150539973992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 t="str">
            <v>TMF01</v>
          </cell>
          <cell r="E114">
            <v>0.3574683909702733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 t="str">
            <v>TMF02</v>
          </cell>
          <cell r="E115">
            <v>0.8917690270309458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 t="str">
            <v>DMF01</v>
          </cell>
          <cell r="E116">
            <v>0.53069750843133878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 t="str">
            <v>DMF02</v>
          </cell>
          <cell r="E117">
            <v>11.342880825747491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D118" t="str">
            <v>PEPM</v>
          </cell>
          <cell r="E118">
            <v>1.291759476879196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D119" t="str">
            <v>PCPM</v>
          </cell>
          <cell r="E119">
            <v>0.71304598886808124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D120" t="str">
            <v>APM</v>
          </cell>
          <cell r="E120">
            <v>2.108482425429523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D121" t="str">
            <v>MPM</v>
          </cell>
          <cell r="E121">
            <v>0.1822924254158616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D122" t="str">
            <v>IPM</v>
          </cell>
          <cell r="E122">
            <v>0.53102035099273903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D123" t="str">
            <v>EPM</v>
          </cell>
          <cell r="E123">
            <v>0.30912731879174798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D124" t="str">
            <v>TPM</v>
          </cell>
          <cell r="E124">
            <v>0.610932801749236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D125" t="str">
            <v>HVP</v>
          </cell>
          <cell r="E125">
            <v>0.27130788060268918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D132" t="str">
            <v>TMP-ULT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 t="str">
            <v>GMPP</v>
          </cell>
          <cell r="E133">
            <v>0.72575079231228856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D134" t="str">
            <v>BMPP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D135" t="str">
            <v>EPR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D139" t="str">
            <v>OPI</v>
          </cell>
          <cell r="E139">
            <v>7.7607455384866506E-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D140" t="str">
            <v>PECPM</v>
          </cell>
          <cell r="E140">
            <v>0.8026326270268283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 t="str">
            <v>PCCPM</v>
          </cell>
          <cell r="E141">
            <v>0.3481282133645193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 t="str">
            <v>ACPM</v>
          </cell>
          <cell r="E142">
            <v>0.3256749725699512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 t="str">
            <v>ICPM</v>
          </cell>
          <cell r="E143">
            <v>0.5215284230151753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 t="str">
            <v>TCPM</v>
          </cell>
          <cell r="E144">
            <v>7.5610495265994587E-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 t="str">
            <v>HVCPM</v>
          </cell>
          <cell r="E145">
            <v>0.45352636726847706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D146" t="str">
            <v>DSPM</v>
          </cell>
          <cell r="E146">
            <v>0.64382696768971848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D147" t="str">
            <v>DTPP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 t="str">
            <v>DSCPM</v>
          </cell>
          <cell r="E148">
            <v>0.78495968621282963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 t="str">
            <v>DOMO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 t="str">
            <v>BCCP</v>
          </cell>
          <cell r="E150">
            <v>0.2666160553320692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 t="str">
            <v>BCTP</v>
          </cell>
          <cell r="E151">
            <v>0.5696355474970128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 t="str">
            <v>ICP</v>
          </cell>
          <cell r="E152">
            <v>1.476431769075825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 t="str">
            <v>TRM</v>
          </cell>
          <cell r="E156">
            <v>0.14837571753940124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 t="str">
            <v>HVIT</v>
          </cell>
          <cell r="E157">
            <v>0.18190140383345341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D161" t="str">
            <v>DSR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 t="str">
            <v>17219</v>
          </cell>
          <cell r="E164">
            <v>3.0454959068811758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D176" t="str">
            <v>TRNSF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D177" t="str">
            <v>WPOLE</v>
          </cell>
          <cell r="E177">
            <v>0.13433010770709664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D184" t="str">
            <v>DFR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1" refreshError="1">
        <row r="13">
          <cell r="D13" t="str">
            <v>Investment</v>
          </cell>
          <cell r="E13" t="str">
            <v>Jan</v>
          </cell>
          <cell r="F13" t="str">
            <v>Feb</v>
          </cell>
          <cell r="G13" t="str">
            <v>Mar</v>
          </cell>
          <cell r="H13" t="str">
            <v>Apr</v>
          </cell>
          <cell r="I13" t="str">
            <v>May</v>
          </cell>
          <cell r="J13" t="str">
            <v>Jun</v>
          </cell>
          <cell r="K13" t="str">
            <v>Jul</v>
          </cell>
          <cell r="L13" t="str">
            <v>Aug</v>
          </cell>
          <cell r="M13" t="str">
            <v>Sep</v>
          </cell>
          <cell r="N13" t="str">
            <v>Oct</v>
          </cell>
          <cell r="O13" t="str">
            <v>Nov</v>
          </cell>
          <cell r="P13" t="str">
            <v>Dec</v>
          </cell>
        </row>
        <row r="15">
          <cell r="D15" t="str">
            <v>DML13</v>
          </cell>
          <cell r="E15">
            <v>0</v>
          </cell>
          <cell r="F15">
            <v>4184</v>
          </cell>
          <cell r="G15">
            <v>14192</v>
          </cell>
          <cell r="H15">
            <v>49956</v>
          </cell>
          <cell r="I15">
            <v>100412</v>
          </cell>
          <cell r="J15">
            <v>154391</v>
          </cell>
          <cell r="K15">
            <v>200188</v>
          </cell>
          <cell r="L15">
            <v>242138</v>
          </cell>
          <cell r="M15">
            <v>286707</v>
          </cell>
          <cell r="N15">
            <v>324638</v>
          </cell>
          <cell r="O15">
            <v>334103</v>
          </cell>
          <cell r="P15">
            <v>339060</v>
          </cell>
        </row>
        <row r="16">
          <cell r="D16" t="str">
            <v>DCL18</v>
          </cell>
          <cell r="E16">
            <v>609</v>
          </cell>
          <cell r="F16">
            <v>1334</v>
          </cell>
          <cell r="G16">
            <v>2456</v>
          </cell>
          <cell r="H16">
            <v>3374</v>
          </cell>
          <cell r="I16">
            <v>3973</v>
          </cell>
          <cell r="J16">
            <v>4755</v>
          </cell>
          <cell r="K16">
            <v>4879</v>
          </cell>
          <cell r="L16">
            <v>5360</v>
          </cell>
          <cell r="M16">
            <v>5870</v>
          </cell>
          <cell r="N16">
            <v>6513</v>
          </cell>
          <cell r="O16">
            <v>7000</v>
          </cell>
          <cell r="P16">
            <v>7500</v>
          </cell>
        </row>
        <row r="17">
          <cell r="D17" t="str">
            <v>TCL02</v>
          </cell>
          <cell r="E17">
            <v>0</v>
          </cell>
          <cell r="F17">
            <v>50</v>
          </cell>
          <cell r="G17">
            <v>113</v>
          </cell>
          <cell r="H17">
            <v>161</v>
          </cell>
          <cell r="I17">
            <v>207</v>
          </cell>
          <cell r="J17">
            <v>251</v>
          </cell>
          <cell r="K17">
            <v>282</v>
          </cell>
          <cell r="L17">
            <v>329</v>
          </cell>
          <cell r="M17">
            <v>381</v>
          </cell>
          <cell r="N17">
            <v>410</v>
          </cell>
          <cell r="O17">
            <v>432</v>
          </cell>
          <cell r="P17">
            <v>446</v>
          </cell>
        </row>
        <row r="18">
          <cell r="D18" t="str">
            <v>TMF01</v>
          </cell>
          <cell r="E18">
            <v>20</v>
          </cell>
          <cell r="F18">
            <v>753.55</v>
          </cell>
          <cell r="G18">
            <v>1872.66</v>
          </cell>
          <cell r="H18">
            <v>3092.41</v>
          </cell>
          <cell r="I18">
            <v>4537.1099999999997</v>
          </cell>
          <cell r="J18">
            <v>5992.11</v>
          </cell>
          <cell r="K18">
            <v>7662.11</v>
          </cell>
          <cell r="L18">
            <v>9441.7000000000007</v>
          </cell>
          <cell r="M18">
            <v>10543.1</v>
          </cell>
          <cell r="N18">
            <v>11303.1</v>
          </cell>
          <cell r="O18">
            <v>11633.1</v>
          </cell>
          <cell r="P18">
            <v>11633.1</v>
          </cell>
        </row>
        <row r="19">
          <cell r="D19" t="str">
            <v>TMF02</v>
          </cell>
          <cell r="E19">
            <v>182.07</v>
          </cell>
          <cell r="F19">
            <v>1192.07</v>
          </cell>
          <cell r="G19">
            <v>2152.0700000000002</v>
          </cell>
          <cell r="H19">
            <v>2620.0700000000002</v>
          </cell>
          <cell r="I19">
            <v>2722.07</v>
          </cell>
          <cell r="J19">
            <v>2722.07</v>
          </cell>
          <cell r="K19">
            <v>2722.07</v>
          </cell>
          <cell r="L19">
            <v>2752.07</v>
          </cell>
          <cell r="M19">
            <v>2752.07</v>
          </cell>
          <cell r="N19">
            <v>2772.07</v>
          </cell>
          <cell r="O19">
            <v>2822.07</v>
          </cell>
          <cell r="P19">
            <v>2882.17</v>
          </cell>
        </row>
        <row r="20">
          <cell r="D20" t="str">
            <v>DMF01</v>
          </cell>
          <cell r="E20">
            <v>26</v>
          </cell>
          <cell r="F20">
            <v>356</v>
          </cell>
          <cell r="G20">
            <v>836</v>
          </cell>
          <cell r="H20">
            <v>2021</v>
          </cell>
          <cell r="I20">
            <v>3571</v>
          </cell>
          <cell r="J20">
            <v>5286</v>
          </cell>
          <cell r="K20">
            <v>6996</v>
          </cell>
          <cell r="L20">
            <v>8756</v>
          </cell>
          <cell r="M20">
            <v>10656</v>
          </cell>
          <cell r="N20">
            <v>12334</v>
          </cell>
          <cell r="O20">
            <v>13500</v>
          </cell>
          <cell r="P20">
            <v>13500</v>
          </cell>
        </row>
        <row r="21">
          <cell r="D21" t="str">
            <v>DMF02</v>
          </cell>
          <cell r="E21">
            <v>554</v>
          </cell>
          <cell r="F21">
            <v>1214</v>
          </cell>
          <cell r="G21">
            <v>2140</v>
          </cell>
          <cell r="H21">
            <v>3220</v>
          </cell>
          <cell r="I21">
            <v>4315</v>
          </cell>
          <cell r="J21">
            <v>5405</v>
          </cell>
          <cell r="K21">
            <v>6592</v>
          </cell>
          <cell r="L21">
            <v>7759</v>
          </cell>
          <cell r="M21">
            <v>9227</v>
          </cell>
          <cell r="N21">
            <v>10544</v>
          </cell>
          <cell r="O21">
            <v>11930</v>
          </cell>
          <cell r="P21">
            <v>12730</v>
          </cell>
        </row>
        <row r="22">
          <cell r="D22" t="str">
            <v>PEPM</v>
          </cell>
          <cell r="E22">
            <v>5992</v>
          </cell>
          <cell r="F22">
            <v>12837</v>
          </cell>
          <cell r="G22">
            <v>22642</v>
          </cell>
          <cell r="H22">
            <v>34731</v>
          </cell>
          <cell r="I22">
            <v>50393</v>
          </cell>
          <cell r="J22">
            <v>62186</v>
          </cell>
          <cell r="K22">
            <v>72312</v>
          </cell>
          <cell r="L22">
            <v>83497</v>
          </cell>
          <cell r="M22">
            <v>95690</v>
          </cell>
          <cell r="N22">
            <v>110111</v>
          </cell>
          <cell r="O22">
            <v>124702</v>
          </cell>
          <cell r="P22">
            <v>137000</v>
          </cell>
        </row>
        <row r="23">
          <cell r="D23" t="str">
            <v>PCPM</v>
          </cell>
          <cell r="E23">
            <v>3298</v>
          </cell>
          <cell r="F23">
            <v>6767</v>
          </cell>
          <cell r="G23">
            <v>10069</v>
          </cell>
          <cell r="H23">
            <v>13198</v>
          </cell>
          <cell r="I23">
            <v>16918</v>
          </cell>
          <cell r="J23">
            <v>19502</v>
          </cell>
          <cell r="K23">
            <v>21745</v>
          </cell>
          <cell r="L23">
            <v>24722</v>
          </cell>
          <cell r="M23">
            <v>27596</v>
          </cell>
          <cell r="N23">
            <v>30704</v>
          </cell>
          <cell r="O23">
            <v>34144</v>
          </cell>
          <cell r="P23">
            <v>38000</v>
          </cell>
        </row>
        <row r="24">
          <cell r="D24" t="str">
            <v>APM</v>
          </cell>
          <cell r="E24">
            <v>4500</v>
          </cell>
          <cell r="F24">
            <v>8500</v>
          </cell>
          <cell r="G24">
            <v>12500</v>
          </cell>
          <cell r="H24">
            <v>16500</v>
          </cell>
          <cell r="I24">
            <v>20500</v>
          </cell>
          <cell r="J24">
            <v>23000</v>
          </cell>
          <cell r="K24">
            <v>25500</v>
          </cell>
          <cell r="L24">
            <v>28000</v>
          </cell>
          <cell r="M24">
            <v>31500</v>
          </cell>
          <cell r="N24">
            <v>35000</v>
          </cell>
          <cell r="O24">
            <v>38500</v>
          </cell>
          <cell r="P24">
            <v>42000</v>
          </cell>
        </row>
        <row r="25">
          <cell r="D25" t="str">
            <v>MPM</v>
          </cell>
          <cell r="E25">
            <v>221</v>
          </cell>
          <cell r="F25">
            <v>436</v>
          </cell>
          <cell r="G25">
            <v>693</v>
          </cell>
          <cell r="H25">
            <v>915</v>
          </cell>
          <cell r="I25">
            <v>1314</v>
          </cell>
          <cell r="J25">
            <v>1583</v>
          </cell>
          <cell r="K25">
            <v>1798</v>
          </cell>
          <cell r="L25">
            <v>2149</v>
          </cell>
          <cell r="M25">
            <v>2442</v>
          </cell>
          <cell r="N25">
            <v>2721</v>
          </cell>
          <cell r="O25">
            <v>2978</v>
          </cell>
          <cell r="P25">
            <v>3200</v>
          </cell>
        </row>
        <row r="26">
          <cell r="D26" t="str">
            <v>IPM</v>
          </cell>
          <cell r="E26">
            <v>600</v>
          </cell>
          <cell r="F26">
            <v>1327</v>
          </cell>
          <cell r="G26">
            <v>1952</v>
          </cell>
          <cell r="H26">
            <v>2649</v>
          </cell>
          <cell r="I26">
            <v>4448</v>
          </cell>
          <cell r="J26">
            <v>9021</v>
          </cell>
          <cell r="K26">
            <v>9576</v>
          </cell>
          <cell r="L26">
            <v>11458</v>
          </cell>
          <cell r="M26">
            <v>12104</v>
          </cell>
          <cell r="N26">
            <v>13149</v>
          </cell>
          <cell r="O26">
            <v>13878</v>
          </cell>
          <cell r="P26">
            <v>19500</v>
          </cell>
        </row>
        <row r="27">
          <cell r="D27" t="str">
            <v>EPM</v>
          </cell>
          <cell r="E27">
            <v>51</v>
          </cell>
          <cell r="F27">
            <v>116</v>
          </cell>
          <cell r="G27">
            <v>182</v>
          </cell>
          <cell r="H27">
            <v>331</v>
          </cell>
          <cell r="I27">
            <v>625</v>
          </cell>
          <cell r="J27">
            <v>830</v>
          </cell>
          <cell r="K27">
            <v>949</v>
          </cell>
          <cell r="L27">
            <v>1113</v>
          </cell>
          <cell r="M27">
            <v>1288</v>
          </cell>
          <cell r="N27">
            <v>1370</v>
          </cell>
          <cell r="O27">
            <v>1446</v>
          </cell>
          <cell r="P27">
            <v>1500</v>
          </cell>
        </row>
        <row r="28">
          <cell r="D28" t="str">
            <v>TPM</v>
          </cell>
          <cell r="E28">
            <v>1193</v>
          </cell>
          <cell r="F28">
            <v>2318</v>
          </cell>
          <cell r="G28">
            <v>3287</v>
          </cell>
          <cell r="H28">
            <v>3980</v>
          </cell>
          <cell r="I28">
            <v>4712</v>
          </cell>
          <cell r="J28">
            <v>5448</v>
          </cell>
          <cell r="K28">
            <v>6298</v>
          </cell>
          <cell r="L28">
            <v>7424</v>
          </cell>
          <cell r="M28">
            <v>8342</v>
          </cell>
          <cell r="N28">
            <v>9558</v>
          </cell>
          <cell r="O28">
            <v>11106</v>
          </cell>
          <cell r="P28">
            <v>12000</v>
          </cell>
        </row>
        <row r="29">
          <cell r="D29" t="str">
            <v>HVP</v>
          </cell>
          <cell r="E29">
            <v>622</v>
          </cell>
          <cell r="F29">
            <v>1235</v>
          </cell>
          <cell r="G29">
            <v>2153</v>
          </cell>
          <cell r="H29">
            <v>2667</v>
          </cell>
          <cell r="I29">
            <v>3598</v>
          </cell>
          <cell r="J29">
            <v>4658</v>
          </cell>
          <cell r="K29">
            <v>5626</v>
          </cell>
          <cell r="L29">
            <v>6667</v>
          </cell>
          <cell r="M29">
            <v>7643</v>
          </cell>
          <cell r="N29">
            <v>8615</v>
          </cell>
          <cell r="O29">
            <v>9522</v>
          </cell>
          <cell r="P29">
            <v>10300</v>
          </cell>
        </row>
        <row r="30">
          <cell r="D30" t="str">
            <v>TMP-A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</v>
          </cell>
          <cell r="K30">
            <v>1</v>
          </cell>
          <cell r="L30">
            <v>1</v>
          </cell>
          <cell r="M30">
            <v>2</v>
          </cell>
          <cell r="N30">
            <v>3</v>
          </cell>
          <cell r="O30">
            <v>3</v>
          </cell>
          <cell r="P30">
            <v>4</v>
          </cell>
        </row>
        <row r="31">
          <cell r="D31" t="str">
            <v>TMP-DHY</v>
          </cell>
          <cell r="E31">
            <v>0</v>
          </cell>
          <cell r="F31">
            <v>0</v>
          </cell>
          <cell r="G31">
            <v>1</v>
          </cell>
          <cell r="H31">
            <v>2</v>
          </cell>
          <cell r="I31">
            <v>2</v>
          </cell>
          <cell r="J31">
            <v>2</v>
          </cell>
          <cell r="K31">
            <v>3</v>
          </cell>
          <cell r="L31">
            <v>4</v>
          </cell>
          <cell r="M31">
            <v>4</v>
          </cell>
          <cell r="N31">
            <v>5</v>
          </cell>
          <cell r="O31">
            <v>5</v>
          </cell>
          <cell r="P31">
            <v>6</v>
          </cell>
        </row>
        <row r="32">
          <cell r="D32" t="str">
            <v>TMP-LK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1</v>
          </cell>
          <cell r="K32">
            <v>2</v>
          </cell>
          <cell r="L32">
            <v>2</v>
          </cell>
          <cell r="M32">
            <v>3</v>
          </cell>
          <cell r="N32">
            <v>3</v>
          </cell>
          <cell r="O32">
            <v>3</v>
          </cell>
          <cell r="P32">
            <v>4</v>
          </cell>
        </row>
        <row r="33">
          <cell r="D33" t="str">
            <v>TMP-MLR</v>
          </cell>
          <cell r="E33">
            <v>0</v>
          </cell>
          <cell r="F33">
            <v>0</v>
          </cell>
          <cell r="G33">
            <v>0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2</v>
          </cell>
          <cell r="M33">
            <v>2</v>
          </cell>
          <cell r="N33">
            <v>3</v>
          </cell>
          <cell r="O33">
            <v>4</v>
          </cell>
          <cell r="P33">
            <v>4</v>
          </cell>
        </row>
        <row r="34">
          <cell r="D34" t="str">
            <v>TMP-RA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2</v>
          </cell>
          <cell r="O34">
            <v>2</v>
          </cell>
          <cell r="P34">
            <v>2</v>
          </cell>
        </row>
        <row r="35">
          <cell r="D35" t="str">
            <v>TMP-TCPR</v>
          </cell>
          <cell r="E35">
            <v>0</v>
          </cell>
          <cell r="F35">
            <v>0</v>
          </cell>
          <cell r="G35">
            <v>1</v>
          </cell>
          <cell r="H35">
            <v>1</v>
          </cell>
          <cell r="I35">
            <v>1</v>
          </cell>
          <cell r="J35">
            <v>2</v>
          </cell>
          <cell r="K35">
            <v>3</v>
          </cell>
          <cell r="L35">
            <v>3</v>
          </cell>
          <cell r="M35">
            <v>5</v>
          </cell>
          <cell r="N35">
            <v>6</v>
          </cell>
          <cell r="O35">
            <v>7</v>
          </cell>
          <cell r="P35">
            <v>8</v>
          </cell>
        </row>
        <row r="36">
          <cell r="D36" t="str">
            <v>TMP-ULTC</v>
          </cell>
          <cell r="E36">
            <v>0</v>
          </cell>
          <cell r="F36">
            <v>1</v>
          </cell>
          <cell r="G36">
            <v>2</v>
          </cell>
          <cell r="H36">
            <v>4</v>
          </cell>
          <cell r="I36">
            <v>6</v>
          </cell>
          <cell r="J36">
            <v>10</v>
          </cell>
          <cell r="K36">
            <v>12</v>
          </cell>
          <cell r="L36">
            <v>14</v>
          </cell>
          <cell r="M36">
            <v>18</v>
          </cell>
          <cell r="N36">
            <v>22</v>
          </cell>
          <cell r="O36">
            <v>26</v>
          </cell>
          <cell r="P36">
            <v>30</v>
          </cell>
        </row>
        <row r="37">
          <cell r="D37" t="str">
            <v>GMPP</v>
          </cell>
          <cell r="E37">
            <v>0</v>
          </cell>
          <cell r="F37">
            <v>1</v>
          </cell>
          <cell r="G37">
            <v>1</v>
          </cell>
          <cell r="H37">
            <v>2</v>
          </cell>
          <cell r="I37">
            <v>4</v>
          </cell>
          <cell r="J37">
            <v>6</v>
          </cell>
          <cell r="K37">
            <v>9</v>
          </cell>
          <cell r="L37">
            <v>12</v>
          </cell>
          <cell r="M37">
            <v>14</v>
          </cell>
          <cell r="N37">
            <v>19</v>
          </cell>
          <cell r="O37">
            <v>22</v>
          </cell>
          <cell r="P37">
            <v>23</v>
          </cell>
        </row>
        <row r="38">
          <cell r="D38" t="str">
            <v>BMPP</v>
          </cell>
          <cell r="E38">
            <v>0</v>
          </cell>
          <cell r="F38">
            <v>1</v>
          </cell>
          <cell r="G38">
            <v>4</v>
          </cell>
          <cell r="H38">
            <v>7</v>
          </cell>
          <cell r="I38">
            <v>12</v>
          </cell>
          <cell r="J38">
            <v>15</v>
          </cell>
          <cell r="K38">
            <v>18</v>
          </cell>
          <cell r="L38">
            <v>22</v>
          </cell>
          <cell r="M38">
            <v>26</v>
          </cell>
          <cell r="N38">
            <v>32</v>
          </cell>
          <cell r="O38">
            <v>34</v>
          </cell>
          <cell r="P38">
            <v>35</v>
          </cell>
        </row>
        <row r="39">
          <cell r="D39" t="str">
            <v>EPR</v>
          </cell>
          <cell r="E39">
            <v>3</v>
          </cell>
          <cell r="F39">
            <v>8</v>
          </cell>
          <cell r="G39">
            <v>15</v>
          </cell>
          <cell r="H39">
            <v>27</v>
          </cell>
          <cell r="I39">
            <v>44</v>
          </cell>
          <cell r="J39">
            <v>61</v>
          </cell>
          <cell r="K39">
            <v>87</v>
          </cell>
          <cell r="L39">
            <v>113</v>
          </cell>
          <cell r="M39">
            <v>144</v>
          </cell>
          <cell r="N39">
            <v>179</v>
          </cell>
          <cell r="O39">
            <v>216</v>
          </cell>
          <cell r="P39">
            <v>250</v>
          </cell>
        </row>
        <row r="40">
          <cell r="D40" t="str">
            <v>EMPP</v>
          </cell>
          <cell r="E40">
            <v>0</v>
          </cell>
          <cell r="F40">
            <v>0</v>
          </cell>
          <cell r="G40">
            <v>1</v>
          </cell>
          <cell r="H40">
            <v>4</v>
          </cell>
          <cell r="I40">
            <v>10</v>
          </cell>
          <cell r="J40">
            <v>14</v>
          </cell>
          <cell r="K40">
            <v>16</v>
          </cell>
          <cell r="L40">
            <v>20</v>
          </cell>
          <cell r="M40">
            <v>24</v>
          </cell>
          <cell r="N40">
            <v>27</v>
          </cell>
          <cell r="O40">
            <v>29</v>
          </cell>
          <cell r="P40">
            <v>30</v>
          </cell>
        </row>
        <row r="41">
          <cell r="D41" t="str">
            <v>GRND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</v>
          </cell>
          <cell r="J41">
            <v>9</v>
          </cell>
          <cell r="K41">
            <v>13</v>
          </cell>
          <cell r="L41">
            <v>18</v>
          </cell>
          <cell r="M41">
            <v>20</v>
          </cell>
          <cell r="N41">
            <v>21</v>
          </cell>
          <cell r="O41">
            <v>22</v>
          </cell>
          <cell r="P41">
            <v>22</v>
          </cell>
        </row>
        <row r="42">
          <cell r="D42" t="str">
            <v>WLC</v>
          </cell>
          <cell r="E42">
            <v>0</v>
          </cell>
          <cell r="F42">
            <v>0</v>
          </cell>
          <cell r="G42">
            <v>1</v>
          </cell>
          <cell r="H42">
            <v>1</v>
          </cell>
          <cell r="I42">
            <v>3</v>
          </cell>
          <cell r="J42">
            <v>4</v>
          </cell>
          <cell r="K42">
            <v>6</v>
          </cell>
          <cell r="L42">
            <v>7</v>
          </cell>
          <cell r="M42">
            <v>10</v>
          </cell>
          <cell r="N42">
            <v>12</v>
          </cell>
          <cell r="O42">
            <v>14</v>
          </cell>
          <cell r="P42">
            <v>15</v>
          </cell>
        </row>
        <row r="43">
          <cell r="D43" t="str">
            <v>OPI</v>
          </cell>
          <cell r="E43">
            <v>135</v>
          </cell>
          <cell r="F43">
            <v>316</v>
          </cell>
          <cell r="G43">
            <v>501</v>
          </cell>
          <cell r="H43">
            <v>658</v>
          </cell>
          <cell r="I43">
            <v>847</v>
          </cell>
          <cell r="J43">
            <v>1058</v>
          </cell>
          <cell r="K43">
            <v>1235</v>
          </cell>
          <cell r="L43">
            <v>1436</v>
          </cell>
          <cell r="M43">
            <v>1617</v>
          </cell>
          <cell r="N43">
            <v>1849</v>
          </cell>
          <cell r="O43">
            <v>2148</v>
          </cell>
          <cell r="P43">
            <v>2400</v>
          </cell>
        </row>
        <row r="44">
          <cell r="D44" t="str">
            <v>PECPM</v>
          </cell>
          <cell r="E44">
            <v>3017</v>
          </cell>
          <cell r="F44">
            <v>6085</v>
          </cell>
          <cell r="G44">
            <v>9981</v>
          </cell>
          <cell r="H44">
            <v>13941</v>
          </cell>
          <cell r="I44">
            <v>19129</v>
          </cell>
          <cell r="J44">
            <v>23969</v>
          </cell>
          <cell r="K44">
            <v>27826</v>
          </cell>
          <cell r="L44">
            <v>32978</v>
          </cell>
          <cell r="M44">
            <v>36539</v>
          </cell>
          <cell r="N44">
            <v>41514</v>
          </cell>
          <cell r="O44">
            <v>46330</v>
          </cell>
          <cell r="P44">
            <v>50000</v>
          </cell>
        </row>
        <row r="45">
          <cell r="D45" t="str">
            <v>PCCPM</v>
          </cell>
          <cell r="E45">
            <v>461</v>
          </cell>
          <cell r="F45">
            <v>985</v>
          </cell>
          <cell r="G45">
            <v>1732</v>
          </cell>
          <cell r="H45">
            <v>2584</v>
          </cell>
          <cell r="I45">
            <v>3631</v>
          </cell>
          <cell r="J45">
            <v>4597</v>
          </cell>
          <cell r="K45">
            <v>5304</v>
          </cell>
          <cell r="L45">
            <v>6205</v>
          </cell>
          <cell r="M45">
            <v>7092</v>
          </cell>
          <cell r="N45">
            <v>8119</v>
          </cell>
          <cell r="O45">
            <v>9117</v>
          </cell>
          <cell r="P45">
            <v>10000</v>
          </cell>
        </row>
        <row r="46">
          <cell r="D46" t="str">
            <v>ACPM</v>
          </cell>
          <cell r="E46">
            <v>1923</v>
          </cell>
          <cell r="F46">
            <v>3887</v>
          </cell>
          <cell r="G46">
            <v>5203</v>
          </cell>
          <cell r="H46">
            <v>5920</v>
          </cell>
          <cell r="I46">
            <v>6990</v>
          </cell>
          <cell r="J46">
            <v>7781</v>
          </cell>
          <cell r="K46">
            <v>8642</v>
          </cell>
          <cell r="L46">
            <v>9732</v>
          </cell>
          <cell r="M46">
            <v>10317</v>
          </cell>
          <cell r="N46">
            <v>11196</v>
          </cell>
          <cell r="O46">
            <v>11775</v>
          </cell>
          <cell r="P46">
            <v>13000</v>
          </cell>
        </row>
        <row r="47">
          <cell r="D47" t="str">
            <v>ICPM</v>
          </cell>
          <cell r="E47">
            <v>216</v>
          </cell>
          <cell r="F47">
            <v>492</v>
          </cell>
          <cell r="G47">
            <v>619</v>
          </cell>
          <cell r="H47">
            <v>789</v>
          </cell>
          <cell r="I47">
            <v>1212</v>
          </cell>
          <cell r="J47">
            <v>1441</v>
          </cell>
          <cell r="K47">
            <v>1681</v>
          </cell>
          <cell r="L47">
            <v>1740</v>
          </cell>
          <cell r="M47">
            <v>1866</v>
          </cell>
          <cell r="N47">
            <v>2128</v>
          </cell>
          <cell r="O47">
            <v>2464</v>
          </cell>
          <cell r="P47">
            <v>2500</v>
          </cell>
        </row>
        <row r="48">
          <cell r="D48" t="str">
            <v>TCPM</v>
          </cell>
          <cell r="E48">
            <v>131</v>
          </cell>
          <cell r="F48">
            <v>247</v>
          </cell>
          <cell r="G48">
            <v>362</v>
          </cell>
          <cell r="H48">
            <v>482</v>
          </cell>
          <cell r="I48">
            <v>637</v>
          </cell>
          <cell r="J48">
            <v>756</v>
          </cell>
          <cell r="K48">
            <v>858</v>
          </cell>
          <cell r="L48">
            <v>998</v>
          </cell>
          <cell r="M48">
            <v>1140</v>
          </cell>
          <cell r="N48">
            <v>1333</v>
          </cell>
          <cell r="O48">
            <v>1483</v>
          </cell>
          <cell r="P48">
            <v>1600</v>
          </cell>
        </row>
        <row r="49">
          <cell r="D49" t="str">
            <v>HVCPM</v>
          </cell>
          <cell r="E49">
            <v>157</v>
          </cell>
          <cell r="F49">
            <v>323</v>
          </cell>
          <cell r="G49">
            <v>669</v>
          </cell>
          <cell r="H49">
            <v>875</v>
          </cell>
          <cell r="I49">
            <v>1042</v>
          </cell>
          <cell r="J49">
            <v>1245</v>
          </cell>
          <cell r="K49">
            <v>1440</v>
          </cell>
          <cell r="L49">
            <v>1869</v>
          </cell>
          <cell r="M49">
            <v>2103</v>
          </cell>
          <cell r="N49">
            <v>2342</v>
          </cell>
          <cell r="O49">
            <v>2516</v>
          </cell>
          <cell r="P49">
            <v>2700</v>
          </cell>
        </row>
        <row r="50">
          <cell r="D50" t="str">
            <v>DSPM</v>
          </cell>
          <cell r="E50">
            <v>1556</v>
          </cell>
          <cell r="F50">
            <v>3734</v>
          </cell>
          <cell r="G50">
            <v>6702</v>
          </cell>
          <cell r="H50">
            <v>9503</v>
          </cell>
          <cell r="I50">
            <v>13867</v>
          </cell>
          <cell r="J50">
            <v>18178</v>
          </cell>
          <cell r="K50">
            <v>22464</v>
          </cell>
          <cell r="L50">
            <v>26781</v>
          </cell>
          <cell r="M50">
            <v>30430</v>
          </cell>
          <cell r="N50">
            <v>34357</v>
          </cell>
          <cell r="O50">
            <v>38427</v>
          </cell>
          <cell r="P50">
            <v>42000</v>
          </cell>
        </row>
        <row r="51">
          <cell r="D51" t="str">
            <v>DTPP</v>
          </cell>
          <cell r="E51">
            <v>1</v>
          </cell>
          <cell r="F51">
            <v>3</v>
          </cell>
          <cell r="G51">
            <v>6</v>
          </cell>
          <cell r="H51">
            <v>8</v>
          </cell>
          <cell r="I51">
            <v>11</v>
          </cell>
          <cell r="J51">
            <v>14</v>
          </cell>
          <cell r="K51">
            <v>18</v>
          </cell>
          <cell r="L51">
            <v>22</v>
          </cell>
          <cell r="M51">
            <v>25</v>
          </cell>
          <cell r="N51">
            <v>29</v>
          </cell>
          <cell r="O51">
            <v>33</v>
          </cell>
          <cell r="P51">
            <v>35</v>
          </cell>
        </row>
        <row r="52">
          <cell r="D52" t="str">
            <v>DSCPM</v>
          </cell>
          <cell r="E52">
            <v>1391</v>
          </cell>
          <cell r="F52">
            <v>2425</v>
          </cell>
          <cell r="G52">
            <v>3786</v>
          </cell>
          <cell r="H52">
            <v>5336</v>
          </cell>
          <cell r="I52">
            <v>7368</v>
          </cell>
          <cell r="J52">
            <v>9142</v>
          </cell>
          <cell r="K52">
            <v>10935</v>
          </cell>
          <cell r="L52">
            <v>13124</v>
          </cell>
          <cell r="M52">
            <v>15578</v>
          </cell>
          <cell r="N52">
            <v>18139</v>
          </cell>
          <cell r="O52">
            <v>21038</v>
          </cell>
          <cell r="P52">
            <v>23000</v>
          </cell>
        </row>
        <row r="53">
          <cell r="D53" t="str">
            <v>DOMO</v>
          </cell>
          <cell r="E53">
            <v>4</v>
          </cell>
          <cell r="F53">
            <v>10</v>
          </cell>
          <cell r="G53">
            <v>16</v>
          </cell>
          <cell r="H53">
            <v>22</v>
          </cell>
          <cell r="I53">
            <v>28</v>
          </cell>
          <cell r="J53">
            <v>34</v>
          </cell>
          <cell r="K53">
            <v>40</v>
          </cell>
          <cell r="L53">
            <v>46</v>
          </cell>
          <cell r="M53">
            <v>52</v>
          </cell>
          <cell r="N53">
            <v>58</v>
          </cell>
          <cell r="O53">
            <v>64</v>
          </cell>
          <cell r="P53">
            <v>70</v>
          </cell>
        </row>
        <row r="54">
          <cell r="D54" t="str">
            <v>BCCP</v>
          </cell>
          <cell r="E54">
            <v>1</v>
          </cell>
          <cell r="F54">
            <v>4</v>
          </cell>
          <cell r="G54">
            <v>5</v>
          </cell>
          <cell r="H54">
            <v>7</v>
          </cell>
          <cell r="I54">
            <v>10</v>
          </cell>
          <cell r="J54">
            <v>12</v>
          </cell>
          <cell r="K54">
            <v>13</v>
          </cell>
          <cell r="L54">
            <v>14</v>
          </cell>
          <cell r="M54">
            <v>15</v>
          </cell>
          <cell r="N54">
            <v>16</v>
          </cell>
          <cell r="O54">
            <v>18</v>
          </cell>
          <cell r="P54">
            <v>19</v>
          </cell>
        </row>
        <row r="55">
          <cell r="D55" t="str">
            <v>BCTP</v>
          </cell>
          <cell r="E55">
            <v>1</v>
          </cell>
          <cell r="F55">
            <v>2</v>
          </cell>
          <cell r="G55">
            <v>4</v>
          </cell>
          <cell r="H55">
            <v>5</v>
          </cell>
          <cell r="I55">
            <v>6</v>
          </cell>
          <cell r="J55">
            <v>7</v>
          </cell>
          <cell r="K55">
            <v>7</v>
          </cell>
          <cell r="L55">
            <v>7</v>
          </cell>
          <cell r="M55">
            <v>8</v>
          </cell>
          <cell r="N55">
            <v>9</v>
          </cell>
          <cell r="O55">
            <v>10</v>
          </cell>
          <cell r="P55">
            <v>13</v>
          </cell>
        </row>
        <row r="56">
          <cell r="D56" t="str">
            <v>ICP</v>
          </cell>
          <cell r="E56">
            <v>128</v>
          </cell>
          <cell r="F56">
            <v>234</v>
          </cell>
          <cell r="G56">
            <v>330</v>
          </cell>
          <cell r="H56">
            <v>404</v>
          </cell>
          <cell r="I56">
            <v>482</v>
          </cell>
          <cell r="J56">
            <v>543</v>
          </cell>
          <cell r="K56">
            <v>598</v>
          </cell>
          <cell r="L56">
            <v>658</v>
          </cell>
          <cell r="M56">
            <v>766</v>
          </cell>
          <cell r="N56">
            <v>884</v>
          </cell>
          <cell r="O56">
            <v>1015</v>
          </cell>
          <cell r="P56">
            <v>1087</v>
          </cell>
        </row>
        <row r="57">
          <cell r="D57" t="str">
            <v>TCP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1</v>
          </cell>
          <cell r="K57">
            <v>1</v>
          </cell>
          <cell r="L57">
            <v>1</v>
          </cell>
          <cell r="M57">
            <v>2</v>
          </cell>
          <cell r="N57">
            <v>2</v>
          </cell>
          <cell r="O57">
            <v>3</v>
          </cell>
          <cell r="P57">
            <v>4</v>
          </cell>
        </row>
        <row r="58">
          <cell r="D58" t="str">
            <v>SCP</v>
          </cell>
          <cell r="E58">
            <v>0</v>
          </cell>
          <cell r="F58">
            <v>0</v>
          </cell>
          <cell r="G58">
            <v>0</v>
          </cell>
          <cell r="H58">
            <v>1</v>
          </cell>
          <cell r="I58">
            <v>2</v>
          </cell>
          <cell r="J58">
            <v>5</v>
          </cell>
          <cell r="K58">
            <v>9</v>
          </cell>
          <cell r="L58">
            <v>13</v>
          </cell>
          <cell r="M58">
            <v>17</v>
          </cell>
          <cell r="N58">
            <v>22</v>
          </cell>
          <cell r="O58">
            <v>27</v>
          </cell>
          <cell r="P58">
            <v>30</v>
          </cell>
        </row>
        <row r="59">
          <cell r="D59" t="str">
            <v>BRC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</v>
          </cell>
          <cell r="L59">
            <v>1</v>
          </cell>
          <cell r="M59">
            <v>2</v>
          </cell>
          <cell r="N59">
            <v>3</v>
          </cell>
          <cell r="O59">
            <v>3</v>
          </cell>
          <cell r="P59">
            <v>4</v>
          </cell>
        </row>
        <row r="60">
          <cell r="D60" t="str">
            <v>TRM</v>
          </cell>
          <cell r="E60">
            <v>0</v>
          </cell>
          <cell r="F60">
            <v>0</v>
          </cell>
          <cell r="G60">
            <v>12</v>
          </cell>
          <cell r="H60">
            <v>24</v>
          </cell>
          <cell r="I60">
            <v>36</v>
          </cell>
          <cell r="J60">
            <v>51</v>
          </cell>
          <cell r="K60">
            <v>63</v>
          </cell>
          <cell r="L60">
            <v>75</v>
          </cell>
          <cell r="M60">
            <v>90</v>
          </cell>
          <cell r="N60">
            <v>105</v>
          </cell>
          <cell r="O60">
            <v>120</v>
          </cell>
          <cell r="P60">
            <v>120</v>
          </cell>
        </row>
        <row r="61">
          <cell r="D61" t="str">
            <v>HVIT</v>
          </cell>
          <cell r="E61">
            <v>0</v>
          </cell>
          <cell r="F61">
            <v>3</v>
          </cell>
          <cell r="G61">
            <v>10</v>
          </cell>
          <cell r="H61">
            <v>13</v>
          </cell>
          <cell r="I61">
            <v>22</v>
          </cell>
          <cell r="J61">
            <v>25</v>
          </cell>
          <cell r="K61">
            <v>25</v>
          </cell>
          <cell r="L61">
            <v>28</v>
          </cell>
          <cell r="M61">
            <v>40</v>
          </cell>
          <cell r="N61">
            <v>55</v>
          </cell>
          <cell r="O61">
            <v>64</v>
          </cell>
          <cell r="P61">
            <v>67</v>
          </cell>
        </row>
        <row r="62">
          <cell r="D62" t="str">
            <v>HPAS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1</v>
          </cell>
          <cell r="K62">
            <v>1</v>
          </cell>
          <cell r="L62">
            <v>1</v>
          </cell>
          <cell r="M62">
            <v>2</v>
          </cell>
          <cell r="N62">
            <v>2</v>
          </cell>
          <cell r="O62">
            <v>2</v>
          </cell>
          <cell r="P62">
            <v>3</v>
          </cell>
        </row>
        <row r="63">
          <cell r="D63" t="str">
            <v>SACP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1</v>
          </cell>
          <cell r="N63">
            <v>2</v>
          </cell>
          <cell r="O63">
            <v>2</v>
          </cell>
          <cell r="P63">
            <v>3</v>
          </cell>
        </row>
        <row r="64">
          <cell r="D64" t="str">
            <v>CBL</v>
          </cell>
          <cell r="E64">
            <v>0</v>
          </cell>
          <cell r="F64">
            <v>0</v>
          </cell>
          <cell r="G64">
            <v>0</v>
          </cell>
          <cell r="H64">
            <v>2</v>
          </cell>
          <cell r="I64">
            <v>3</v>
          </cell>
          <cell r="J64">
            <v>6</v>
          </cell>
          <cell r="K64">
            <v>6</v>
          </cell>
          <cell r="L64">
            <v>6</v>
          </cell>
          <cell r="M64">
            <v>9</v>
          </cell>
          <cell r="N64">
            <v>12</v>
          </cell>
          <cell r="O64">
            <v>15</v>
          </cell>
          <cell r="P64">
            <v>15</v>
          </cell>
        </row>
        <row r="65">
          <cell r="D65" t="str">
            <v>DSR</v>
          </cell>
          <cell r="E65">
            <v>2</v>
          </cell>
          <cell r="F65">
            <v>4</v>
          </cell>
          <cell r="G65">
            <v>6</v>
          </cell>
          <cell r="H65">
            <v>9</v>
          </cell>
          <cell r="I65">
            <v>13</v>
          </cell>
          <cell r="J65">
            <v>16</v>
          </cell>
          <cell r="K65">
            <v>21</v>
          </cell>
          <cell r="L65">
            <v>24</v>
          </cell>
          <cell r="M65">
            <v>28</v>
          </cell>
          <cell r="N65">
            <v>31</v>
          </cell>
          <cell r="O65">
            <v>36</v>
          </cell>
          <cell r="P65">
            <v>39</v>
          </cell>
        </row>
        <row r="66">
          <cell r="D66" t="str">
            <v>MU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1</v>
          </cell>
          <cell r="M66">
            <v>1</v>
          </cell>
          <cell r="N66">
            <v>2</v>
          </cell>
          <cell r="O66">
            <v>2</v>
          </cell>
          <cell r="P66">
            <v>3</v>
          </cell>
        </row>
        <row r="67">
          <cell r="D67" t="str">
            <v>17204</v>
          </cell>
          <cell r="E67">
            <v>0</v>
          </cell>
          <cell r="F67">
            <v>0</v>
          </cell>
          <cell r="G67">
            <v>0</v>
          </cell>
          <cell r="H67">
            <v>1</v>
          </cell>
          <cell r="I67">
            <v>1</v>
          </cell>
          <cell r="J67">
            <v>2</v>
          </cell>
          <cell r="K67">
            <v>2</v>
          </cell>
          <cell r="L67">
            <v>2</v>
          </cell>
          <cell r="M67">
            <v>2</v>
          </cell>
          <cell r="N67">
            <v>2</v>
          </cell>
          <cell r="O67">
            <v>2</v>
          </cell>
          <cell r="P67">
            <v>3</v>
          </cell>
        </row>
        <row r="68">
          <cell r="D68" t="str">
            <v>17219</v>
          </cell>
          <cell r="E68">
            <v>1</v>
          </cell>
          <cell r="F68">
            <v>1</v>
          </cell>
          <cell r="G68">
            <v>1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2</v>
          </cell>
          <cell r="M68">
            <v>2</v>
          </cell>
          <cell r="N68">
            <v>2</v>
          </cell>
          <cell r="O68">
            <v>2</v>
          </cell>
          <cell r="P68">
            <v>2</v>
          </cell>
        </row>
        <row r="69">
          <cell r="D69" t="str">
            <v>17238</v>
          </cell>
          <cell r="E69">
            <v>0</v>
          </cell>
          <cell r="F69">
            <v>0</v>
          </cell>
          <cell r="G69">
            <v>1</v>
          </cell>
          <cell r="H69">
            <v>2</v>
          </cell>
          <cell r="I69">
            <v>2</v>
          </cell>
          <cell r="J69">
            <v>2</v>
          </cell>
          <cell r="K69">
            <v>2</v>
          </cell>
          <cell r="L69">
            <v>2</v>
          </cell>
          <cell r="M69">
            <v>2</v>
          </cell>
          <cell r="N69">
            <v>2</v>
          </cell>
          <cell r="O69">
            <v>2</v>
          </cell>
          <cell r="P69">
            <v>2</v>
          </cell>
        </row>
        <row r="70">
          <cell r="D70" t="str">
            <v>17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</v>
          </cell>
          <cell r="K70">
            <v>1</v>
          </cell>
          <cell r="L70">
            <v>2</v>
          </cell>
          <cell r="M70">
            <v>2</v>
          </cell>
          <cell r="N70">
            <v>2</v>
          </cell>
          <cell r="O70">
            <v>2</v>
          </cell>
          <cell r="P70">
            <v>2</v>
          </cell>
        </row>
        <row r="71">
          <cell r="D71" t="str">
            <v>1767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1</v>
          </cell>
          <cell r="N71">
            <v>1</v>
          </cell>
          <cell r="O71">
            <v>1</v>
          </cell>
          <cell r="P71">
            <v>1</v>
          </cell>
        </row>
        <row r="72">
          <cell r="D72" t="str">
            <v>17757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</v>
          </cell>
          <cell r="K72">
            <v>1</v>
          </cell>
          <cell r="L72">
            <v>1</v>
          </cell>
          <cell r="M72">
            <v>1</v>
          </cell>
          <cell r="N72">
            <v>1</v>
          </cell>
          <cell r="O72">
            <v>1</v>
          </cell>
          <cell r="P72">
            <v>1</v>
          </cell>
        </row>
        <row r="73">
          <cell r="D73" t="str">
            <v>18538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1</v>
          </cell>
          <cell r="J73">
            <v>2</v>
          </cell>
          <cell r="K73">
            <v>2</v>
          </cell>
          <cell r="L73">
            <v>2</v>
          </cell>
          <cell r="M73">
            <v>3</v>
          </cell>
          <cell r="N73">
            <v>3</v>
          </cell>
          <cell r="O73">
            <v>3</v>
          </cell>
          <cell r="P73">
            <v>3</v>
          </cell>
        </row>
        <row r="74">
          <cell r="D74" t="str">
            <v>18884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</v>
          </cell>
          <cell r="K74">
            <v>1</v>
          </cell>
          <cell r="L74">
            <v>2</v>
          </cell>
          <cell r="M74">
            <v>2</v>
          </cell>
          <cell r="N74">
            <v>2</v>
          </cell>
          <cell r="O74">
            <v>2</v>
          </cell>
          <cell r="P74">
            <v>2</v>
          </cell>
        </row>
        <row r="75">
          <cell r="D75" t="str">
            <v>19245</v>
          </cell>
          <cell r="E75">
            <v>0</v>
          </cell>
          <cell r="F75">
            <v>0</v>
          </cell>
          <cell r="G75">
            <v>0</v>
          </cell>
          <cell r="H75">
            <v>1</v>
          </cell>
          <cell r="I75">
            <v>1</v>
          </cell>
          <cell r="J75">
            <v>1</v>
          </cell>
          <cell r="K75">
            <v>2</v>
          </cell>
          <cell r="L75">
            <v>2</v>
          </cell>
          <cell r="M75">
            <v>2</v>
          </cell>
          <cell r="N75">
            <v>3</v>
          </cell>
          <cell r="O75">
            <v>3</v>
          </cell>
          <cell r="P75">
            <v>3</v>
          </cell>
        </row>
        <row r="76">
          <cell r="D76" t="str">
            <v>SGROUN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3</v>
          </cell>
        </row>
        <row r="77">
          <cell r="D77" t="str">
            <v>PLC</v>
          </cell>
          <cell r="E77">
            <v>0</v>
          </cell>
          <cell r="F77">
            <v>0</v>
          </cell>
          <cell r="G77">
            <v>4</v>
          </cell>
          <cell r="H77">
            <v>4</v>
          </cell>
          <cell r="I77">
            <v>4</v>
          </cell>
          <cell r="J77">
            <v>4</v>
          </cell>
          <cell r="K77">
            <v>4</v>
          </cell>
          <cell r="L77">
            <v>4</v>
          </cell>
          <cell r="M77">
            <v>4</v>
          </cell>
          <cell r="N77">
            <v>4</v>
          </cell>
          <cell r="O77">
            <v>4</v>
          </cell>
          <cell r="P77">
            <v>4</v>
          </cell>
        </row>
        <row r="78">
          <cell r="D78" t="str">
            <v>PCT</v>
          </cell>
          <cell r="E78">
            <v>0</v>
          </cell>
          <cell r="F78">
            <v>0</v>
          </cell>
          <cell r="G78">
            <v>1</v>
          </cell>
          <cell r="H78">
            <v>2</v>
          </cell>
          <cell r="I78">
            <v>2</v>
          </cell>
          <cell r="J78">
            <v>3</v>
          </cell>
          <cell r="K78">
            <v>3</v>
          </cell>
          <cell r="L78">
            <v>3</v>
          </cell>
          <cell r="M78">
            <v>3</v>
          </cell>
          <cell r="N78">
            <v>3</v>
          </cell>
          <cell r="O78">
            <v>4</v>
          </cell>
          <cell r="P78">
            <v>5</v>
          </cell>
        </row>
        <row r="79">
          <cell r="D79" t="str">
            <v>RTU</v>
          </cell>
          <cell r="E79">
            <v>0</v>
          </cell>
          <cell r="F79">
            <v>0</v>
          </cell>
          <cell r="G79">
            <v>3</v>
          </cell>
          <cell r="H79">
            <v>3</v>
          </cell>
          <cell r="I79">
            <v>3</v>
          </cell>
          <cell r="J79">
            <v>6</v>
          </cell>
          <cell r="K79">
            <v>6</v>
          </cell>
          <cell r="L79">
            <v>6</v>
          </cell>
          <cell r="M79">
            <v>9</v>
          </cell>
          <cell r="N79">
            <v>9</v>
          </cell>
          <cell r="O79">
            <v>9</v>
          </cell>
          <cell r="P79">
            <v>12</v>
          </cell>
        </row>
        <row r="80">
          <cell r="D80" t="str">
            <v>TRNSF</v>
          </cell>
          <cell r="E80">
            <v>0</v>
          </cell>
          <cell r="F80">
            <v>3</v>
          </cell>
          <cell r="G80">
            <v>7</v>
          </cell>
          <cell r="H80">
            <v>10</v>
          </cell>
          <cell r="I80">
            <v>11</v>
          </cell>
          <cell r="J80">
            <v>14</v>
          </cell>
          <cell r="K80">
            <v>14</v>
          </cell>
          <cell r="L80">
            <v>17</v>
          </cell>
          <cell r="M80">
            <v>19</v>
          </cell>
          <cell r="N80">
            <v>19</v>
          </cell>
          <cell r="O80">
            <v>19</v>
          </cell>
          <cell r="P80">
            <v>19</v>
          </cell>
        </row>
        <row r="81">
          <cell r="D81" t="str">
            <v>WPOLE</v>
          </cell>
          <cell r="E81">
            <v>39</v>
          </cell>
          <cell r="F81">
            <v>131</v>
          </cell>
          <cell r="G81">
            <v>220</v>
          </cell>
          <cell r="H81">
            <v>257</v>
          </cell>
          <cell r="I81">
            <v>290</v>
          </cell>
          <cell r="J81">
            <v>315</v>
          </cell>
          <cell r="K81">
            <v>375</v>
          </cell>
          <cell r="L81">
            <v>397</v>
          </cell>
          <cell r="M81">
            <v>439</v>
          </cell>
          <cell r="N81">
            <v>439</v>
          </cell>
          <cell r="O81">
            <v>439</v>
          </cell>
          <cell r="P81">
            <v>439</v>
          </cell>
        </row>
        <row r="82">
          <cell r="D82" t="str">
            <v>ProtRP</v>
          </cell>
          <cell r="E82">
            <v>0</v>
          </cell>
          <cell r="F82">
            <v>0</v>
          </cell>
          <cell r="G82">
            <v>5</v>
          </cell>
          <cell r="H82">
            <v>10</v>
          </cell>
          <cell r="I82">
            <v>15</v>
          </cell>
          <cell r="J82">
            <v>20</v>
          </cell>
          <cell r="K82">
            <v>26</v>
          </cell>
          <cell r="L82">
            <v>26</v>
          </cell>
          <cell r="M82">
            <v>30</v>
          </cell>
          <cell r="N82">
            <v>34</v>
          </cell>
          <cell r="O82">
            <v>37</v>
          </cell>
          <cell r="P82">
            <v>39</v>
          </cell>
        </row>
        <row r="83">
          <cell r="D83" t="str">
            <v>PTONER</v>
          </cell>
          <cell r="E83">
            <v>0</v>
          </cell>
          <cell r="F83">
            <v>0</v>
          </cell>
          <cell r="G83">
            <v>0</v>
          </cell>
          <cell r="H83">
            <v>1</v>
          </cell>
          <cell r="I83">
            <v>2</v>
          </cell>
          <cell r="J83">
            <v>4</v>
          </cell>
          <cell r="K83">
            <v>5</v>
          </cell>
          <cell r="L83">
            <v>6</v>
          </cell>
          <cell r="M83">
            <v>8</v>
          </cell>
          <cell r="N83">
            <v>9</v>
          </cell>
          <cell r="O83">
            <v>9</v>
          </cell>
          <cell r="P83">
            <v>9</v>
          </cell>
        </row>
        <row r="84">
          <cell r="D84" t="str">
            <v>OCB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</v>
          </cell>
          <cell r="J84">
            <v>3</v>
          </cell>
          <cell r="K84">
            <v>5</v>
          </cell>
          <cell r="L84">
            <v>7</v>
          </cell>
          <cell r="M84">
            <v>9</v>
          </cell>
          <cell r="N84">
            <v>11</v>
          </cell>
          <cell r="O84">
            <v>11</v>
          </cell>
          <cell r="P84">
            <v>11</v>
          </cell>
        </row>
        <row r="85">
          <cell r="D85" t="str">
            <v>SHIELDW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</v>
          </cell>
          <cell r="K85">
            <v>1</v>
          </cell>
          <cell r="L85">
            <v>1</v>
          </cell>
          <cell r="M85">
            <v>1</v>
          </cell>
          <cell r="N85">
            <v>1</v>
          </cell>
          <cell r="O85">
            <v>1</v>
          </cell>
          <cell r="P85">
            <v>1</v>
          </cell>
        </row>
        <row r="86">
          <cell r="D86" t="str">
            <v>SER</v>
          </cell>
          <cell r="E86">
            <v>0</v>
          </cell>
          <cell r="F86">
            <v>0</v>
          </cell>
          <cell r="G86">
            <v>2</v>
          </cell>
          <cell r="H86">
            <v>2</v>
          </cell>
          <cell r="I86">
            <v>2</v>
          </cell>
          <cell r="J86">
            <v>3</v>
          </cell>
          <cell r="K86">
            <v>3</v>
          </cell>
          <cell r="L86">
            <v>3</v>
          </cell>
          <cell r="M86">
            <v>3</v>
          </cell>
          <cell r="N86">
            <v>3</v>
          </cell>
          <cell r="O86">
            <v>3</v>
          </cell>
          <cell r="P86">
            <v>3</v>
          </cell>
        </row>
        <row r="87">
          <cell r="D87" t="str">
            <v>SERA</v>
          </cell>
          <cell r="E87">
            <v>0</v>
          </cell>
          <cell r="F87">
            <v>0</v>
          </cell>
          <cell r="G87">
            <v>2</v>
          </cell>
          <cell r="H87">
            <v>2</v>
          </cell>
          <cell r="I87">
            <v>2</v>
          </cell>
          <cell r="J87">
            <v>3</v>
          </cell>
          <cell r="K87">
            <v>3</v>
          </cell>
          <cell r="L87">
            <v>3</v>
          </cell>
          <cell r="M87">
            <v>5</v>
          </cell>
          <cell r="N87">
            <v>5</v>
          </cell>
          <cell r="O87">
            <v>5</v>
          </cell>
          <cell r="P87">
            <v>8</v>
          </cell>
        </row>
        <row r="88">
          <cell r="D88" t="str">
            <v>DFR</v>
          </cell>
          <cell r="E88">
            <v>0</v>
          </cell>
          <cell r="F88">
            <v>4</v>
          </cell>
          <cell r="G88">
            <v>4</v>
          </cell>
          <cell r="H88">
            <v>5</v>
          </cell>
          <cell r="I88">
            <v>7</v>
          </cell>
          <cell r="J88">
            <v>8</v>
          </cell>
          <cell r="K88">
            <v>8</v>
          </cell>
          <cell r="L88">
            <v>8</v>
          </cell>
          <cell r="M88">
            <v>8</v>
          </cell>
          <cell r="N88">
            <v>8</v>
          </cell>
          <cell r="O88">
            <v>8</v>
          </cell>
          <cell r="P88">
            <v>8</v>
          </cell>
        </row>
        <row r="89">
          <cell r="D89" t="str">
            <v>PCE</v>
          </cell>
          <cell r="E89">
            <v>6.0335260042024996E-2</v>
          </cell>
          <cell r="F89">
            <v>0.12169660454796634</v>
          </cell>
          <cell r="G89">
            <v>0.19962591676985905</v>
          </cell>
          <cell r="H89">
            <v>0.27882259541630883</v>
          </cell>
          <cell r="I89">
            <v>0.38258554189509308</v>
          </cell>
          <cell r="J89">
            <v>0.47937621541229408</v>
          </cell>
          <cell r="K89">
            <v>0.55650752375550394</v>
          </cell>
          <cell r="L89">
            <v>0.65955558661650904</v>
          </cell>
          <cell r="M89">
            <v>0.73077727849517082</v>
          </cell>
          <cell r="N89">
            <v>0.83028574781318498</v>
          </cell>
          <cell r="O89">
            <v>0.9265974608300146</v>
          </cell>
          <cell r="P89">
            <v>1</v>
          </cell>
        </row>
        <row r="90">
          <cell r="D90" t="str">
            <v>Trble</v>
          </cell>
          <cell r="E90">
            <v>3528</v>
          </cell>
          <cell r="F90">
            <v>6628</v>
          </cell>
          <cell r="G90">
            <v>10273</v>
          </cell>
          <cell r="H90">
            <v>12879</v>
          </cell>
          <cell r="I90">
            <v>16842</v>
          </cell>
          <cell r="J90">
            <v>23073</v>
          </cell>
          <cell r="K90">
            <v>29096</v>
          </cell>
          <cell r="L90">
            <v>34068</v>
          </cell>
          <cell r="M90">
            <v>38873</v>
          </cell>
          <cell r="N90">
            <v>41869</v>
          </cell>
          <cell r="O90">
            <v>45572</v>
          </cell>
          <cell r="P90">
            <v>49800</v>
          </cell>
        </row>
        <row r="91">
          <cell r="D91" t="str">
            <v>Locates</v>
          </cell>
          <cell r="E91">
            <v>4640</v>
          </cell>
          <cell r="F91">
            <v>8095</v>
          </cell>
          <cell r="G91">
            <v>12092</v>
          </cell>
          <cell r="H91">
            <v>19108</v>
          </cell>
          <cell r="I91">
            <v>29026</v>
          </cell>
          <cell r="J91">
            <v>40663</v>
          </cell>
          <cell r="K91">
            <v>51023</v>
          </cell>
          <cell r="L91">
            <v>60406</v>
          </cell>
          <cell r="M91">
            <v>69801</v>
          </cell>
          <cell r="N91">
            <v>78240</v>
          </cell>
          <cell r="O91">
            <v>85442</v>
          </cell>
          <cell r="P91">
            <v>89000</v>
          </cell>
        </row>
        <row r="92">
          <cell r="D92" t="str">
            <v>Dis-Con</v>
          </cell>
          <cell r="E92">
            <v>589</v>
          </cell>
          <cell r="F92">
            <v>1101</v>
          </cell>
          <cell r="G92">
            <v>1810</v>
          </cell>
          <cell r="H92">
            <v>2647</v>
          </cell>
          <cell r="I92">
            <v>3706</v>
          </cell>
          <cell r="J92">
            <v>5130</v>
          </cell>
          <cell r="K92">
            <v>6253</v>
          </cell>
          <cell r="L92">
            <v>7389</v>
          </cell>
          <cell r="M92">
            <v>8632</v>
          </cell>
          <cell r="N92">
            <v>9924</v>
          </cell>
          <cell r="O92">
            <v>10998</v>
          </cell>
          <cell r="P92">
            <v>11550</v>
          </cell>
        </row>
        <row r="93">
          <cell r="D93" t="str">
            <v>New Conn</v>
          </cell>
          <cell r="E93">
            <v>1302</v>
          </cell>
          <cell r="F93">
            <v>1786</v>
          </cell>
          <cell r="G93">
            <v>2713</v>
          </cell>
          <cell r="H93">
            <v>3983</v>
          </cell>
          <cell r="I93">
            <v>5182</v>
          </cell>
          <cell r="J93">
            <v>6749</v>
          </cell>
          <cell r="K93">
            <v>8474</v>
          </cell>
          <cell r="L93">
            <v>10144</v>
          </cell>
          <cell r="M93">
            <v>12175</v>
          </cell>
          <cell r="N93">
            <v>13224</v>
          </cell>
          <cell r="O93">
            <v>14025</v>
          </cell>
          <cell r="P93">
            <v>14500</v>
          </cell>
        </row>
        <row r="94">
          <cell r="D94" t="str">
            <v>Srv Upg</v>
          </cell>
          <cell r="E94">
            <v>303</v>
          </cell>
          <cell r="F94">
            <v>552</v>
          </cell>
          <cell r="G94">
            <v>710</v>
          </cell>
          <cell r="H94">
            <v>866</v>
          </cell>
          <cell r="I94">
            <v>1419</v>
          </cell>
          <cell r="J94">
            <v>1862</v>
          </cell>
          <cell r="K94">
            <v>2382</v>
          </cell>
          <cell r="L94">
            <v>2848</v>
          </cell>
          <cell r="M94">
            <v>3398</v>
          </cell>
          <cell r="N94">
            <v>3817</v>
          </cell>
          <cell r="O94">
            <v>4012</v>
          </cell>
          <cell r="P94">
            <v>4088</v>
          </cell>
        </row>
        <row r="95">
          <cell r="D95" t="str">
            <v>Unpl ER</v>
          </cell>
          <cell r="E95">
            <v>379</v>
          </cell>
          <cell r="F95">
            <v>663</v>
          </cell>
          <cell r="G95">
            <v>932</v>
          </cell>
          <cell r="H95">
            <v>1397</v>
          </cell>
          <cell r="I95">
            <v>1577</v>
          </cell>
          <cell r="J95">
            <v>2222</v>
          </cell>
          <cell r="K95">
            <v>2549</v>
          </cell>
          <cell r="L95">
            <v>3009</v>
          </cell>
          <cell r="M95">
            <v>3400</v>
          </cell>
          <cell r="N95">
            <v>3732</v>
          </cell>
          <cell r="O95">
            <v>3957</v>
          </cell>
          <cell r="P95">
            <v>4150</v>
          </cell>
        </row>
        <row r="96">
          <cell r="D96" t="str">
            <v>Storm</v>
          </cell>
          <cell r="E96">
            <v>2.8</v>
          </cell>
          <cell r="F96">
            <v>5.6</v>
          </cell>
          <cell r="G96">
            <v>8.4</v>
          </cell>
          <cell r="H96">
            <v>11.2</v>
          </cell>
          <cell r="I96">
            <v>14</v>
          </cell>
          <cell r="J96">
            <v>15.9</v>
          </cell>
          <cell r="K96">
            <v>17.8</v>
          </cell>
          <cell r="L96">
            <v>19.7</v>
          </cell>
          <cell r="M96">
            <v>21.6</v>
          </cell>
          <cell r="N96">
            <v>23.5</v>
          </cell>
          <cell r="O96">
            <v>25.4</v>
          </cell>
          <cell r="P96">
            <v>28.403006999999999</v>
          </cell>
        </row>
        <row r="99">
          <cell r="D99" t="str">
            <v>PECPM</v>
          </cell>
        </row>
        <row r="100">
          <cell r="D100" t="str">
            <v>PECPM</v>
          </cell>
          <cell r="E100">
            <v>0.68432252000000005</v>
          </cell>
          <cell r="F100">
            <v>1.3802828900000002</v>
          </cell>
          <cell r="G100">
            <v>2.2641571500000004</v>
          </cell>
          <cell r="H100">
            <v>3.1624058800000006</v>
          </cell>
          <cell r="I100">
            <v>4.3392852200000007</v>
          </cell>
          <cell r="J100">
            <v>5.4370850400000013</v>
          </cell>
          <cell r="K100">
            <v>6.3119083400000005</v>
          </cell>
          <cell r="L100">
            <v>7.480679470000001</v>
          </cell>
          <cell r="M100">
            <v>8.2884758999999999</v>
          </cell>
          <cell r="N100">
            <v>9.4171009600000009</v>
          </cell>
          <cell r="O100">
            <v>10.50946841</v>
          </cell>
          <cell r="P100">
            <v>11.34200001</v>
          </cell>
        </row>
        <row r="101">
          <cell r="D101" t="str">
            <v>PECDM</v>
          </cell>
          <cell r="E101">
            <v>0.68432252000000005</v>
          </cell>
          <cell r="F101">
            <v>1.3802828900000002</v>
          </cell>
          <cell r="G101">
            <v>2.2641571500000004</v>
          </cell>
          <cell r="H101">
            <v>3.1624058800000006</v>
          </cell>
          <cell r="I101">
            <v>4.3392852200000007</v>
          </cell>
          <cell r="J101">
            <v>5.4370850400000013</v>
          </cell>
          <cell r="K101">
            <v>6.3119083400000005</v>
          </cell>
          <cell r="L101">
            <v>7.480679470000001</v>
          </cell>
          <cell r="M101">
            <v>8.2884758999999999</v>
          </cell>
          <cell r="N101">
            <v>9.4171009600000009</v>
          </cell>
          <cell r="O101">
            <v>10.50946841</v>
          </cell>
          <cell r="P101">
            <v>11.34200001</v>
          </cell>
        </row>
        <row r="102">
          <cell r="E102">
            <v>0.68432252000000005</v>
          </cell>
          <cell r="F102">
            <v>1.3802828900000002</v>
          </cell>
          <cell r="G102">
            <v>2.2641571500000004</v>
          </cell>
          <cell r="H102">
            <v>3.1624058800000006</v>
          </cell>
          <cell r="I102">
            <v>4.3392852200000007</v>
          </cell>
          <cell r="J102">
            <v>5.4370850400000013</v>
          </cell>
          <cell r="K102">
            <v>6.3119083400000005</v>
          </cell>
          <cell r="L102">
            <v>7.480679470000001</v>
          </cell>
          <cell r="M102">
            <v>8.2884758999999999</v>
          </cell>
          <cell r="N102">
            <v>9.4171009600000009</v>
          </cell>
          <cell r="O102">
            <v>10.50946841</v>
          </cell>
          <cell r="P102">
            <v>11.34200001</v>
          </cell>
        </row>
        <row r="109">
          <cell r="D109" t="str">
            <v>Investment</v>
          </cell>
          <cell r="E109" t="str">
            <v>Jan</v>
          </cell>
          <cell r="F109" t="str">
            <v>Feb</v>
          </cell>
          <cell r="G109" t="str">
            <v>Mar</v>
          </cell>
          <cell r="H109" t="str">
            <v>Apr</v>
          </cell>
          <cell r="I109" t="str">
            <v>May</v>
          </cell>
          <cell r="J109" t="str">
            <v>Jun</v>
          </cell>
          <cell r="K109" t="str">
            <v>Jul</v>
          </cell>
          <cell r="L109" t="str">
            <v>Aug</v>
          </cell>
          <cell r="M109" t="str">
            <v>Sep</v>
          </cell>
          <cell r="N109" t="str">
            <v>Oct</v>
          </cell>
          <cell r="O109" t="str">
            <v>Nov</v>
          </cell>
          <cell r="P109" t="str">
            <v>Dec</v>
          </cell>
        </row>
        <row r="110">
          <cell r="D110" t="str">
            <v>DML13</v>
          </cell>
          <cell r="E110">
            <v>0</v>
          </cell>
          <cell r="F110">
            <v>0.39069653134651039</v>
          </cell>
          <cell r="G110">
            <v>1.325230681852217</v>
          </cell>
          <cell r="H110">
            <v>4.6648269407137368</v>
          </cell>
          <cell r="I110">
            <v>9.3763432374679265</v>
          </cell>
          <cell r="J110">
            <v>14.416832736883148</v>
          </cell>
          <cell r="K110">
            <v>18.693297614052398</v>
          </cell>
          <cell r="L110">
            <v>22.610534585846402</v>
          </cell>
          <cell r="M110">
            <v>26.772330404580298</v>
          </cell>
          <cell r="N110">
            <v>30.314278332521141</v>
          </cell>
          <cell r="O110">
            <v>31.198107842366916</v>
          </cell>
          <cell r="P110">
            <v>31.660986118151964</v>
          </cell>
        </row>
        <row r="111">
          <cell r="D111" t="str">
            <v>DML13</v>
          </cell>
          <cell r="E111">
            <v>0</v>
          </cell>
          <cell r="F111">
            <v>0.39056066444452908</v>
          </cell>
          <cell r="G111">
            <v>1.3247698254772362</v>
          </cell>
          <cell r="H111">
            <v>4.6632047210781291</v>
          </cell>
          <cell r="I111">
            <v>9.3730825617122502</v>
          </cell>
          <cell r="J111">
            <v>14.411819202737879</v>
          </cell>
          <cell r="K111">
            <v>18.68679691534928</v>
          </cell>
          <cell r="L111">
            <v>22.602671646096887</v>
          </cell>
          <cell r="M111">
            <v>26.763020177078776</v>
          </cell>
          <cell r="N111">
            <v>30.303736372835331</v>
          </cell>
          <cell r="O111">
            <v>31.187258526030234</v>
          </cell>
          <cell r="P111">
            <v>31.649975833308325</v>
          </cell>
        </row>
        <row r="112">
          <cell r="D112" t="str">
            <v>DCL18</v>
          </cell>
          <cell r="E112">
            <v>7.9397534895125252</v>
          </cell>
          <cell r="F112">
            <v>17.391840977027435</v>
          </cell>
          <cell r="G112">
            <v>32.019761199084996</v>
          </cell>
          <cell r="H112">
            <v>43.988059562586635</v>
          </cell>
          <cell r="I112">
            <v>51.797439431581708</v>
          </cell>
          <cell r="J112">
            <v>61.992656556046072</v>
          </cell>
          <cell r="K112">
            <v>63.609289450462413</v>
          </cell>
          <cell r="L112">
            <v>69.880260597351608</v>
          </cell>
          <cell r="M112">
            <v>76.529315243741408</v>
          </cell>
          <cell r="N112">
            <v>84.912339043013262</v>
          </cell>
          <cell r="O112">
            <v>91.261534362212927</v>
          </cell>
          <cell r="P112">
            <v>97.780215388085281</v>
          </cell>
        </row>
        <row r="113">
          <cell r="D113" t="str">
            <v>TCL02</v>
          </cell>
          <cell r="E113">
            <v>0</v>
          </cell>
          <cell r="F113">
            <v>3.3443010799479844</v>
          </cell>
          <cell r="G113">
            <v>7.5581204406824449</v>
          </cell>
          <cell r="H113">
            <v>10.768649477432509</v>
          </cell>
          <cell r="I113">
            <v>13.845406470984656</v>
          </cell>
          <cell r="J113">
            <v>16.788391421338883</v>
          </cell>
          <cell r="K113">
            <v>18.861858090906633</v>
          </cell>
          <cell r="L113">
            <v>22.005501106057739</v>
          </cell>
          <cell r="M113">
            <v>25.483574229203644</v>
          </cell>
          <cell r="N113">
            <v>27.423268855573472</v>
          </cell>
          <cell r="O113">
            <v>28.894761330750587</v>
          </cell>
          <cell r="P113">
            <v>29.831165633136024</v>
          </cell>
        </row>
        <row r="114">
          <cell r="D114" t="str">
            <v>TMF01</v>
          </cell>
          <cell r="E114">
            <v>5.6294234798468248E-2</v>
          </cell>
          <cell r="F114">
            <v>2.1210260316192873</v>
          </cell>
          <cell r="G114">
            <v>5.270998086884978</v>
          </cell>
          <cell r="H114">
            <v>8.70424273165656</v>
          </cell>
          <cell r="I114">
            <v>12.770656782323913</v>
          </cell>
          <cell r="J114">
            <v>16.86606236391248</v>
          </cell>
          <cell r="K114">
            <v>21.56663096958458</v>
          </cell>
          <cell r="L114">
            <v>26.575663834834888</v>
          </cell>
          <cell r="M114">
            <v>29.675787345186531</v>
          </cell>
          <cell r="N114">
            <v>31.814968267528325</v>
          </cell>
          <cell r="O114">
            <v>32.743823141703054</v>
          </cell>
          <cell r="P114">
            <v>32.743823141703054</v>
          </cell>
        </row>
        <row r="115">
          <cell r="D115" t="str">
            <v>TMF02</v>
          </cell>
          <cell r="E115">
            <v>0.54121462250508101</v>
          </cell>
          <cell r="F115">
            <v>3.5435036801759319</v>
          </cell>
          <cell r="G115">
            <v>6.3971645666749595</v>
          </cell>
          <cell r="H115">
            <v>7.7883242488432343</v>
          </cell>
          <cell r="I115">
            <v>8.0915257180337559</v>
          </cell>
          <cell r="J115">
            <v>8.0915257180337559</v>
          </cell>
          <cell r="K115">
            <v>8.0915257180337559</v>
          </cell>
          <cell r="L115">
            <v>8.1807026207368505</v>
          </cell>
          <cell r="M115">
            <v>8.1807026207368505</v>
          </cell>
          <cell r="N115">
            <v>8.2401538892055797</v>
          </cell>
          <cell r="O115">
            <v>8.3887820603774053</v>
          </cell>
          <cell r="P115">
            <v>8.5674331221259372</v>
          </cell>
        </row>
        <row r="116">
          <cell r="D116" t="str">
            <v>DMF01</v>
          </cell>
          <cell r="E116">
            <v>0.13396247785645446</v>
          </cell>
          <cell r="F116">
            <v>1.8342554660345303</v>
          </cell>
          <cell r="G116">
            <v>4.3074089033844585</v>
          </cell>
          <cell r="H116">
            <v>10.413006451842096</v>
          </cell>
          <cell r="I116">
            <v>18.399231093284573</v>
          </cell>
          <cell r="J116">
            <v>27.235602228816088</v>
          </cell>
          <cell r="K116">
            <v>36.046211349375206</v>
          </cell>
          <cell r="L116">
            <v>45.114440619658282</v>
          </cell>
          <cell r="M116">
            <v>54.904006309168416</v>
          </cell>
          <cell r="N116">
            <v>63.549738533904204</v>
          </cell>
          <cell r="O116">
            <v>69.557440425466737</v>
          </cell>
          <cell r="P116">
            <v>69.557440425466737</v>
          </cell>
        </row>
        <row r="117">
          <cell r="D117" t="str">
            <v>DMF02</v>
          </cell>
          <cell r="E117">
            <v>7.5893188133624507</v>
          </cell>
          <cell r="F117">
            <v>16.630745558523493</v>
          </cell>
          <cell r="G117">
            <v>29.31614126461308</v>
          </cell>
          <cell r="H117">
            <v>44.111203211240237</v>
          </cell>
          <cell r="I117">
            <v>59.111752129348332</v>
          </cell>
          <cell r="J117">
            <v>74.043805390296114</v>
          </cell>
          <cell r="K117">
            <v>90.304674400153928</v>
          </cell>
          <cell r="L117">
            <v>106.29156078137051</v>
          </cell>
          <cell r="M117">
            <v>126.40188572363779</v>
          </cell>
          <cell r="N117">
            <v>144.4436418196637</v>
          </cell>
          <cell r="O117">
            <v>163.43063798450189</v>
          </cell>
          <cell r="P117">
            <v>174.38994313015164</v>
          </cell>
        </row>
        <row r="118">
          <cell r="D118" t="str">
            <v>PEPM</v>
          </cell>
          <cell r="E118">
            <v>2.0874387231553797</v>
          </cell>
          <cell r="F118">
            <v>4.4720378653447277</v>
          </cell>
          <cell r="G118">
            <v>7.8878150149673081</v>
          </cell>
          <cell r="H118">
            <v>12.09927141086607</v>
          </cell>
          <cell r="I118">
            <v>17.555457205602313</v>
          </cell>
          <cell r="J118">
            <v>21.66379580075775</v>
          </cell>
          <cell r="K118">
            <v>25.191400024835083</v>
          </cell>
          <cell r="L118">
            <v>29.087929083328561</v>
          </cell>
          <cell r="M118">
            <v>33.335616057866872</v>
          </cell>
          <cell r="N118">
            <v>38.359473505567763</v>
          </cell>
          <cell r="O118">
            <v>43.442554014506371</v>
          </cell>
          <cell r="P118">
            <v>47.72681993863268</v>
          </cell>
        </row>
        <row r="119">
          <cell r="D119" t="str">
            <v>PCPM</v>
          </cell>
          <cell r="E119">
            <v>1.4507252753158124</v>
          </cell>
          <cell r="F119">
            <v>2.9766700843123415</v>
          </cell>
          <cell r="G119">
            <v>4.4291548808838428</v>
          </cell>
          <cell r="H119">
            <v>5.8055403831467833</v>
          </cell>
          <cell r="I119">
            <v>7.4418951509378148</v>
          </cell>
          <cell r="J119">
            <v>8.5785458821130902</v>
          </cell>
          <cell r="K119">
            <v>9.5651974262408554</v>
          </cell>
          <cell r="L119">
            <v>10.874721120787603</v>
          </cell>
          <cell r="M119">
            <v>12.138937143000351</v>
          </cell>
          <cell r="N119">
            <v>13.506085158670922</v>
          </cell>
          <cell r="O119">
            <v>15.019273438563705</v>
          </cell>
          <cell r="P119">
            <v>16.715451929048172</v>
          </cell>
        </row>
        <row r="120">
          <cell r="D120" t="str">
            <v>APM</v>
          </cell>
          <cell r="E120">
            <v>1.1609165440392579</v>
          </cell>
          <cell r="F120">
            <v>2.1928423609630427</v>
          </cell>
          <cell r="G120">
            <v>3.2247681778868276</v>
          </cell>
          <cell r="H120">
            <v>4.2566939948106128</v>
          </cell>
          <cell r="I120">
            <v>5.2886198117343977</v>
          </cell>
          <cell r="J120">
            <v>5.9335734473117627</v>
          </cell>
          <cell r="K120">
            <v>6.5785270828891287</v>
          </cell>
          <cell r="L120">
            <v>7.2234807184664938</v>
          </cell>
          <cell r="M120">
            <v>8.126415808274805</v>
          </cell>
          <cell r="N120">
            <v>9.0293508980831181</v>
          </cell>
          <cell r="O120">
            <v>9.9322859878914294</v>
          </cell>
          <cell r="P120">
            <v>10.835221077699741</v>
          </cell>
        </row>
        <row r="121">
          <cell r="D121" t="str">
            <v>MPM</v>
          </cell>
          <cell r="E121">
            <v>0.17364925007286822</v>
          </cell>
          <cell r="F121">
            <v>0.34258404086774003</v>
          </cell>
          <cell r="G121">
            <v>0.54452004660858677</v>
          </cell>
          <cell r="H121">
            <v>0.71895503989445442</v>
          </cell>
          <cell r="I121">
            <v>1.0324665818812164</v>
          </cell>
          <cell r="J121">
            <v>1.243831506178056</v>
          </cell>
          <cell r="K121">
            <v>1.4127662969729278</v>
          </cell>
          <cell r="L121">
            <v>1.6885621647357185</v>
          </cell>
          <cell r="M121">
            <v>1.9187849261445438</v>
          </cell>
          <cell r="N121">
            <v>2.1380072825713774</v>
          </cell>
          <cell r="O121">
            <v>2.3399432883122242</v>
          </cell>
          <cell r="P121">
            <v>2.5143782815980917</v>
          </cell>
        </row>
        <row r="122">
          <cell r="D122" t="str">
            <v>IPM</v>
          </cell>
          <cell r="E122">
            <v>0.16698753175872297</v>
          </cell>
          <cell r="F122">
            <v>0.36932075773970896</v>
          </cell>
          <cell r="G122">
            <v>0.5432661033217121</v>
          </cell>
          <cell r="H122">
            <v>0.7372499527147619</v>
          </cell>
          <cell r="I122">
            <v>1.2379342354379996</v>
          </cell>
          <cell r="J122">
            <v>2.5106575399923998</v>
          </cell>
          <cell r="K122">
            <v>2.6651210068692186</v>
          </cell>
          <cell r="L122">
            <v>3.1889052314857462</v>
          </cell>
          <cell r="M122">
            <v>3.3686951406793049</v>
          </cell>
          <cell r="N122">
            <v>3.6595317584924141</v>
          </cell>
          <cell r="O122">
            <v>3.8624216095792625</v>
          </cell>
          <cell r="P122">
            <v>5.4270947821584965</v>
          </cell>
        </row>
        <row r="123">
          <cell r="D123" t="str">
            <v>EPM</v>
          </cell>
          <cell r="E123">
            <v>2.2142546711206669E-2</v>
          </cell>
          <cell r="F123">
            <v>5.0363439578430855E-2</v>
          </cell>
          <cell r="G123">
            <v>7.9018500028227717E-2</v>
          </cell>
          <cell r="H123">
            <v>0.143709469831557</v>
          </cell>
          <cell r="I123">
            <v>0.27135473910792485</v>
          </cell>
          <cell r="J123">
            <v>0.36035909353532419</v>
          </cell>
          <cell r="K123">
            <v>0.4120250358614731</v>
          </cell>
          <cell r="L123">
            <v>0.48322851940339256</v>
          </cell>
          <cell r="M123">
            <v>0.55920784635361154</v>
          </cell>
          <cell r="N123">
            <v>0.5948095881245713</v>
          </cell>
          <cell r="O123">
            <v>0.62780632440009498</v>
          </cell>
          <cell r="P123">
            <v>0.65125137385901966</v>
          </cell>
        </row>
        <row r="124">
          <cell r="D124" t="str">
            <v>TPM</v>
          </cell>
          <cell r="E124">
            <v>0.42325367740234549</v>
          </cell>
          <cell r="F124">
            <v>0.82238224997371068</v>
          </cell>
          <cell r="G124">
            <v>1.1661649938151799</v>
          </cell>
          <cell r="H124">
            <v>1.4120281945191409</v>
          </cell>
          <cell r="I124">
            <v>1.6717278524055756</v>
          </cell>
          <cell r="J124">
            <v>1.9328466341055976</v>
          </cell>
          <cell r="K124">
            <v>2.2344104444928514</v>
          </cell>
          <cell r="L124">
            <v>2.6338937980176134</v>
          </cell>
          <cell r="M124">
            <v>2.9595827132358474</v>
          </cell>
          <cell r="N124">
            <v>3.3909963525663187</v>
          </cell>
          <cell r="O124">
            <v>3.9401972684245172</v>
          </cell>
          <cell r="P124">
            <v>4.2573714407612284</v>
          </cell>
        </row>
        <row r="125">
          <cell r="D125" t="str">
            <v>HVP</v>
          </cell>
          <cell r="E125">
            <v>0.17080313940776584</v>
          </cell>
          <cell r="F125">
            <v>0.33913485075336142</v>
          </cell>
          <cell r="G125">
            <v>0.59122051309472645</v>
          </cell>
          <cell r="H125">
            <v>0.7323665157564494</v>
          </cell>
          <cell r="I125">
            <v>0.98802201863206029</v>
          </cell>
          <cell r="J125">
            <v>1.2791013237321114</v>
          </cell>
          <cell r="K125">
            <v>1.5449171419744223</v>
          </cell>
          <cell r="L125">
            <v>1.8307789878321139</v>
          </cell>
          <cell r="M125">
            <v>2.0987916310185759</v>
          </cell>
          <cell r="N125">
            <v>2.3657058617329625</v>
          </cell>
          <cell r="O125">
            <v>2.6147708897761195</v>
          </cell>
          <cell r="P125">
            <v>2.8284121155948365</v>
          </cell>
        </row>
        <row r="126">
          <cell r="D126" t="str">
            <v>TMP-AT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3.6635524291600028</v>
          </cell>
          <cell r="K126">
            <v>3.6635524291600028</v>
          </cell>
          <cell r="L126">
            <v>3.6635524291600028</v>
          </cell>
          <cell r="M126">
            <v>7.3271048583200056</v>
          </cell>
          <cell r="N126">
            <v>10.990657287480008</v>
          </cell>
          <cell r="O126">
            <v>10.990657287480008</v>
          </cell>
          <cell r="P126">
            <v>14.654209716640011</v>
          </cell>
        </row>
        <row r="127">
          <cell r="D127" t="str">
            <v>TMP-DHY</v>
          </cell>
          <cell r="E127">
            <v>0</v>
          </cell>
          <cell r="F127">
            <v>0</v>
          </cell>
          <cell r="G127">
            <v>0.11205457835006864</v>
          </cell>
          <cell r="H127">
            <v>0.22410915670013729</v>
          </cell>
          <cell r="I127">
            <v>0.22410915670013729</v>
          </cell>
          <cell r="J127">
            <v>0.22410915670013729</v>
          </cell>
          <cell r="K127">
            <v>0.33616373505020591</v>
          </cell>
          <cell r="L127">
            <v>0.44821831340027457</v>
          </cell>
          <cell r="M127">
            <v>0.44821831340027457</v>
          </cell>
          <cell r="N127">
            <v>0.56027289175034323</v>
          </cell>
          <cell r="O127">
            <v>0.56027289175034323</v>
          </cell>
          <cell r="P127">
            <v>0.67232747010041183</v>
          </cell>
        </row>
        <row r="128">
          <cell r="D128" t="str">
            <v>TMP-LK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.1012260286127435</v>
          </cell>
          <cell r="J128">
            <v>1.1012260286127435</v>
          </cell>
          <cell r="K128">
            <v>2.2024520572254871</v>
          </cell>
          <cell r="L128">
            <v>2.2024520572254871</v>
          </cell>
          <cell r="M128">
            <v>3.3036780858382304</v>
          </cell>
          <cell r="N128">
            <v>3.3036780858382304</v>
          </cell>
          <cell r="O128">
            <v>3.3036780858382304</v>
          </cell>
          <cell r="P128">
            <v>4.4049041144509742</v>
          </cell>
        </row>
        <row r="129">
          <cell r="D129" t="str">
            <v>TMP-MLR</v>
          </cell>
          <cell r="E129">
            <v>0</v>
          </cell>
          <cell r="F129">
            <v>0</v>
          </cell>
          <cell r="G129">
            <v>0</v>
          </cell>
          <cell r="H129">
            <v>1.1180869056058571</v>
          </cell>
          <cell r="I129">
            <v>1.1180869056058571</v>
          </cell>
          <cell r="J129">
            <v>1.1180869056058571</v>
          </cell>
          <cell r="K129">
            <v>1.1180869056058571</v>
          </cell>
          <cell r="L129">
            <v>2.2361738112117142</v>
          </cell>
          <cell r="M129">
            <v>2.2361738112117142</v>
          </cell>
          <cell r="N129">
            <v>3.3542607168175715</v>
          </cell>
          <cell r="O129">
            <v>4.4723476224234284</v>
          </cell>
          <cell r="P129">
            <v>4.4723476224234284</v>
          </cell>
        </row>
        <row r="130">
          <cell r="D130" t="str">
            <v>TMP-RA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.2392744589938625</v>
          </cell>
          <cell r="J130">
            <v>1.2392744589938625</v>
          </cell>
          <cell r="K130">
            <v>1.2392744589938625</v>
          </cell>
          <cell r="L130">
            <v>1.2392744589938625</v>
          </cell>
          <cell r="M130">
            <v>1.2392744589938625</v>
          </cell>
          <cell r="N130">
            <v>2.4785489179877249</v>
          </cell>
          <cell r="O130">
            <v>2.4785489179877249</v>
          </cell>
          <cell r="P130">
            <v>2.4785489179877249</v>
          </cell>
        </row>
        <row r="131">
          <cell r="D131" t="str">
            <v>TMP-TCPR</v>
          </cell>
          <cell r="E131">
            <v>0</v>
          </cell>
          <cell r="F131">
            <v>0</v>
          </cell>
          <cell r="G131">
            <v>0.52690240603480554</v>
          </cell>
          <cell r="H131">
            <v>0.52690240603480554</v>
          </cell>
          <cell r="I131">
            <v>0.52690240603480554</v>
          </cell>
          <cell r="J131">
            <v>1.0538048120696111</v>
          </cell>
          <cell r="K131">
            <v>1.5807072181044166</v>
          </cell>
          <cell r="L131">
            <v>1.5807072181044166</v>
          </cell>
          <cell r="M131">
            <v>2.6345120301740277</v>
          </cell>
          <cell r="N131">
            <v>3.1614144362088332</v>
          </cell>
          <cell r="O131">
            <v>3.6883168422436388</v>
          </cell>
          <cell r="P131">
            <v>4.2152192482784443</v>
          </cell>
        </row>
        <row r="132">
          <cell r="D132" t="str">
            <v>TMP-ULTC</v>
          </cell>
          <cell r="E132">
            <v>0</v>
          </cell>
          <cell r="F132">
            <v>0.12055527050076349</v>
          </cell>
          <cell r="G132">
            <v>0.24111054100152698</v>
          </cell>
          <cell r="H132">
            <v>0.48222108200305397</v>
          </cell>
          <cell r="I132">
            <v>0.72333162300458098</v>
          </cell>
          <cell r="J132">
            <v>1.2055527050076349</v>
          </cell>
          <cell r="K132">
            <v>1.446663246009162</v>
          </cell>
          <cell r="L132">
            <v>1.6877737870106888</v>
          </cell>
          <cell r="M132">
            <v>2.1699948690137427</v>
          </cell>
          <cell r="N132">
            <v>2.6522159510167969</v>
          </cell>
          <cell r="O132">
            <v>3.134437033019851</v>
          </cell>
          <cell r="P132">
            <v>3.6166581150229047</v>
          </cell>
        </row>
        <row r="133">
          <cell r="D133" t="str">
            <v>GMPP</v>
          </cell>
          <cell r="E133">
            <v>0</v>
          </cell>
          <cell r="F133">
            <v>0.24191693077076287</v>
          </cell>
          <cell r="G133">
            <v>0.24191693077076287</v>
          </cell>
          <cell r="H133">
            <v>0.48383386154152574</v>
          </cell>
          <cell r="I133">
            <v>0.96766772308305149</v>
          </cell>
          <cell r="J133">
            <v>1.4515015846245771</v>
          </cell>
          <cell r="K133">
            <v>2.1772523769368659</v>
          </cell>
          <cell r="L133">
            <v>2.9030031692491542</v>
          </cell>
          <cell r="M133">
            <v>3.3868370307906801</v>
          </cell>
          <cell r="N133">
            <v>4.5964216846444943</v>
          </cell>
          <cell r="O133">
            <v>5.3221724769567835</v>
          </cell>
          <cell r="P133">
            <v>5.564089407727546</v>
          </cell>
        </row>
        <row r="134">
          <cell r="D134" t="str">
            <v>BMPP</v>
          </cell>
          <cell r="E134">
            <v>0</v>
          </cell>
          <cell r="F134">
            <v>7.3405032337877485E-2</v>
          </cell>
          <cell r="G134">
            <v>0.29362012935150994</v>
          </cell>
          <cell r="H134">
            <v>0.51383522636514245</v>
          </cell>
          <cell r="I134">
            <v>0.88086038805452982</v>
          </cell>
          <cell r="J134">
            <v>1.1010754850681623</v>
          </cell>
          <cell r="K134">
            <v>1.3212905820817946</v>
          </cell>
          <cell r="L134">
            <v>1.6149107114333048</v>
          </cell>
          <cell r="M134">
            <v>1.9085308407848145</v>
          </cell>
          <cell r="N134">
            <v>2.3489610348120795</v>
          </cell>
          <cell r="O134">
            <v>2.4957710994878344</v>
          </cell>
          <cell r="P134">
            <v>2.5691761318257118</v>
          </cell>
        </row>
        <row r="135">
          <cell r="D135" t="str">
            <v>EPR</v>
          </cell>
          <cell r="E135">
            <v>3.6874737983939823E-2</v>
          </cell>
          <cell r="F135">
            <v>9.8332634623839538E-2</v>
          </cell>
          <cell r="G135">
            <v>0.18437368991969913</v>
          </cell>
          <cell r="H135">
            <v>0.33187264185545845</v>
          </cell>
          <cell r="I135">
            <v>0.5408294904311175</v>
          </cell>
          <cell r="J135">
            <v>0.74978633900677649</v>
          </cell>
          <cell r="K135">
            <v>1.0693674015342549</v>
          </cell>
          <cell r="L135">
            <v>1.3889484640617336</v>
          </cell>
          <cell r="M135">
            <v>1.7699874232291117</v>
          </cell>
          <cell r="N135">
            <v>2.2001926997084098</v>
          </cell>
          <cell r="O135">
            <v>2.6549811348436676</v>
          </cell>
          <cell r="P135">
            <v>3.0728948319949856</v>
          </cell>
        </row>
        <row r="136">
          <cell r="D136" t="str">
            <v>EMPP</v>
          </cell>
          <cell r="E136">
            <v>0</v>
          </cell>
          <cell r="F136">
            <v>0</v>
          </cell>
          <cell r="G136">
            <v>5.8310532934518475E-2</v>
          </cell>
          <cell r="H136">
            <v>0.2332421317380739</v>
          </cell>
          <cell r="I136">
            <v>0.58310532934518478</v>
          </cell>
          <cell r="J136">
            <v>0.81634746108325862</v>
          </cell>
          <cell r="K136">
            <v>0.9329685269522956</v>
          </cell>
          <cell r="L136">
            <v>1.1662106586903696</v>
          </cell>
          <cell r="M136">
            <v>1.3994527904284433</v>
          </cell>
          <cell r="N136">
            <v>1.5743843892319989</v>
          </cell>
          <cell r="O136">
            <v>1.6910054551010358</v>
          </cell>
          <cell r="P136">
            <v>1.7493159880355542</v>
          </cell>
        </row>
        <row r="137">
          <cell r="D137" t="str">
            <v>GRN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.32572148736697065</v>
          </cell>
          <cell r="J137">
            <v>0.73287334657568393</v>
          </cell>
          <cell r="K137">
            <v>1.0585948339426545</v>
          </cell>
          <cell r="L137">
            <v>1.4657466931513679</v>
          </cell>
          <cell r="M137">
            <v>1.6286074368348533</v>
          </cell>
          <cell r="N137">
            <v>1.7100378086765959</v>
          </cell>
          <cell r="O137">
            <v>1.7914681805183386</v>
          </cell>
          <cell r="P137">
            <v>1.7914681805183386</v>
          </cell>
        </row>
        <row r="138">
          <cell r="D138" t="str">
            <v>WLC</v>
          </cell>
          <cell r="E138">
            <v>0</v>
          </cell>
          <cell r="F138">
            <v>0</v>
          </cell>
          <cell r="G138">
            <v>0.11929070472627995</v>
          </cell>
          <cell r="H138">
            <v>0.11929070472627995</v>
          </cell>
          <cell r="I138">
            <v>0.35787211417883985</v>
          </cell>
          <cell r="J138">
            <v>0.4771628189051198</v>
          </cell>
          <cell r="K138">
            <v>0.7157442283576797</v>
          </cell>
          <cell r="L138">
            <v>0.83503493308395971</v>
          </cell>
          <cell r="M138">
            <v>1.1929070472627994</v>
          </cell>
          <cell r="N138">
            <v>1.4314884567153594</v>
          </cell>
          <cell r="O138">
            <v>1.6700698661679194</v>
          </cell>
          <cell r="P138">
            <v>1.7893605708941993</v>
          </cell>
        </row>
        <row r="139">
          <cell r="D139" t="str">
            <v>OPI</v>
          </cell>
          <cell r="E139">
            <v>7.326577955913971E-2</v>
          </cell>
          <cell r="F139">
            <v>0.17149619511620851</v>
          </cell>
          <cell r="G139">
            <v>0.27189744858614068</v>
          </cell>
          <cell r="H139">
            <v>0.3571028366660291</v>
          </cell>
          <cell r="I139">
            <v>0.45967492804882465</v>
          </cell>
          <cell r="J139">
            <v>0.57418662795236897</v>
          </cell>
          <cell r="K139">
            <v>0.67024620559657433</v>
          </cell>
          <cell r="L139">
            <v>0.77933081071796018</v>
          </cell>
          <cell r="M139">
            <v>0.87756122627502897</v>
          </cell>
          <cell r="N139">
            <v>1.0034698252211061</v>
          </cell>
          <cell r="O139">
            <v>1.1657399592076452</v>
          </cell>
          <cell r="P139">
            <v>1.3025027477180393</v>
          </cell>
        </row>
        <row r="140">
          <cell r="D140" t="str">
            <v>PECPM</v>
          </cell>
          <cell r="E140">
            <v>1.2053472552214739</v>
          </cell>
          <cell r="F140">
            <v>2.431069952940891</v>
          </cell>
          <cell r="G140">
            <v>3.9875939523916246</v>
          </cell>
          <cell r="H140">
            <v>5.5696871345848749</v>
          </cell>
          <cell r="I140">
            <v>7.6423890106501737</v>
          </cell>
          <cell r="J140">
            <v>9.576058455553035</v>
          </cell>
          <cell r="K140">
            <v>11.117001234270047</v>
          </cell>
          <cell r="L140">
            <v>13.175320445042679</v>
          </cell>
          <cell r="M140">
            <v>14.598005753575549</v>
          </cell>
          <cell r="N140">
            <v>16.585610193325909</v>
          </cell>
          <cell r="O140">
            <v>18.509691194700327</v>
          </cell>
          <cell r="P140">
            <v>19.975924017591545</v>
          </cell>
        </row>
        <row r="141">
          <cell r="D141" t="str">
            <v>PCCPM</v>
          </cell>
          <cell r="E141">
            <v>0.21006165754063277</v>
          </cell>
          <cell r="F141">
            <v>0.44883022272781625</v>
          </cell>
          <cell r="G141">
            <v>0.78921212767977433</v>
          </cell>
          <cell r="H141">
            <v>1.1774388787093168</v>
          </cell>
          <cell r="I141">
            <v>1.654520343882945</v>
          </cell>
          <cell r="J141">
            <v>2.0946929277967219</v>
          </cell>
          <cell r="K141">
            <v>2.4168482247191241</v>
          </cell>
          <cell r="L141">
            <v>2.8274025705848729</v>
          </cell>
          <cell r="M141">
            <v>3.231577603640277</v>
          </cell>
          <cell r="N141">
            <v>3.6995457647991268</v>
          </cell>
          <cell r="O141">
            <v>4.1542996351365487</v>
          </cell>
          <cell r="P141">
            <v>4.5566520073889976</v>
          </cell>
        </row>
        <row r="142">
          <cell r="D142" t="str">
            <v>ACPM</v>
          </cell>
          <cell r="E142">
            <v>0.56522831430687381</v>
          </cell>
          <cell r="F142">
            <v>1.1425077783207584</v>
          </cell>
          <cell r="G142">
            <v>1.5293202908677401</v>
          </cell>
          <cell r="H142">
            <v>1.7400684455001003</v>
          </cell>
          <cell r="I142">
            <v>2.0545740598050171</v>
          </cell>
          <cell r="J142">
            <v>2.2870730700061284</v>
          </cell>
          <cell r="K142">
            <v>2.5401472138533556</v>
          </cell>
          <cell r="L142">
            <v>2.8605314377714484</v>
          </cell>
          <cell r="M142">
            <v>3.0324807689568472</v>
          </cell>
          <cell r="N142">
            <v>3.2908456614559327</v>
          </cell>
          <cell r="O142">
            <v>3.4610314097573784</v>
          </cell>
          <cell r="P142">
            <v>3.8210962485644093</v>
          </cell>
        </row>
        <row r="143">
          <cell r="D143" t="str">
            <v>ICPM</v>
          </cell>
          <cell r="E143">
            <v>8.6587347710436496E-2</v>
          </cell>
          <cell r="F143">
            <v>0.19722673645154978</v>
          </cell>
          <cell r="G143">
            <v>0.24813688996648237</v>
          </cell>
          <cell r="H143">
            <v>0.31628433955339996</v>
          </cell>
          <cell r="I143">
            <v>0.48585122881967141</v>
          </cell>
          <cell r="J143">
            <v>0.57764985208675457</v>
          </cell>
          <cell r="K143">
            <v>0.67385801620946173</v>
          </cell>
          <cell r="L143">
            <v>0.69750918988962729</v>
          </cell>
          <cell r="M143">
            <v>0.74801847605404859</v>
          </cell>
          <cell r="N143">
            <v>0.85304572188800398</v>
          </cell>
          <cell r="O143">
            <v>0.98773715165979403</v>
          </cell>
          <cell r="P143">
            <v>1.0021683762782001</v>
          </cell>
        </row>
        <row r="144">
          <cell r="D144" t="str">
            <v>TCPM</v>
          </cell>
          <cell r="E144">
            <v>0.12079237658347915</v>
          </cell>
          <cell r="F144">
            <v>0.22775356500854466</v>
          </cell>
          <cell r="G144">
            <v>0.33379267422304926</v>
          </cell>
          <cell r="H144">
            <v>0.44444217949035841</v>
          </cell>
          <cell r="I144">
            <v>0.58736445712729934</v>
          </cell>
          <cell r="J144">
            <v>0.69709188318404758</v>
          </cell>
          <cell r="K144">
            <v>0.79114396266126041</v>
          </cell>
          <cell r="L144">
            <v>0.92023505213978773</v>
          </cell>
          <cell r="M144">
            <v>1.0511703000394368</v>
          </cell>
          <cell r="N144">
            <v>1.2291315876776925</v>
          </cell>
          <cell r="O144">
            <v>1.3674434692618289</v>
          </cell>
          <cell r="P144">
            <v>1.4753267368974552</v>
          </cell>
        </row>
        <row r="145">
          <cell r="D145" t="str">
            <v>HVCPM</v>
          </cell>
          <cell r="E145">
            <v>0.12255359666291031</v>
          </cell>
          <cell r="F145">
            <v>0.25213255873961804</v>
          </cell>
          <cell r="G145">
            <v>0.52221882909227391</v>
          </cell>
          <cell r="H145">
            <v>0.68302163745252564</v>
          </cell>
          <cell r="I145">
            <v>0.81338119568632195</v>
          </cell>
          <cell r="J145">
            <v>0.97184221557530792</v>
          </cell>
          <cell r="K145">
            <v>1.124058466207585</v>
          </cell>
          <cell r="L145">
            <v>1.4589342175985949</v>
          </cell>
          <cell r="M145">
            <v>1.6415937183573273</v>
          </cell>
          <cell r="N145">
            <v>1.828156199901503</v>
          </cell>
          <cell r="O145">
            <v>1.9639799312349195</v>
          </cell>
          <cell r="P145">
            <v>2.1076096241392221</v>
          </cell>
        </row>
        <row r="146">
          <cell r="D146" t="str">
            <v>DSPM</v>
          </cell>
          <cell r="E146">
            <v>0.71710433910179094</v>
          </cell>
          <cell r="F146">
            <v>1.7208660682558401</v>
          </cell>
          <cell r="G146">
            <v>3.0887103346145262</v>
          </cell>
          <cell r="H146">
            <v>4.3795903177919788</v>
          </cell>
          <cell r="I146">
            <v>6.3908006878692385</v>
          </cell>
          <cell r="J146">
            <v>8.3775852674758067</v>
          </cell>
          <cell r="K146">
            <v>10.352848247803747</v>
          </cell>
          <cell r="L146">
            <v>12.342398011237186</v>
          </cell>
          <cell r="M146">
            <v>14.024090641945692</v>
          </cell>
          <cell r="N146">
            <v>15.833903456632539</v>
          </cell>
          <cell r="O146">
            <v>17.709619819193136</v>
          </cell>
          <cell r="P146">
            <v>19.356286788094614</v>
          </cell>
        </row>
        <row r="147">
          <cell r="D147" t="str">
            <v>DTPP</v>
          </cell>
          <cell r="E147">
            <v>0.20467900321283475</v>
          </cell>
          <cell r="F147">
            <v>0.61403700963850427</v>
          </cell>
          <cell r="G147">
            <v>1.2280740192770085</v>
          </cell>
          <cell r="H147">
            <v>1.637432025702678</v>
          </cell>
          <cell r="I147">
            <v>2.2514690353411821</v>
          </cell>
          <cell r="J147">
            <v>2.8655060449796865</v>
          </cell>
          <cell r="K147">
            <v>3.6842220578310254</v>
          </cell>
          <cell r="L147">
            <v>4.5029380706823643</v>
          </cell>
          <cell r="M147">
            <v>5.1169750803208691</v>
          </cell>
          <cell r="N147">
            <v>5.935691093172208</v>
          </cell>
          <cell r="O147">
            <v>6.7544071060235469</v>
          </cell>
          <cell r="P147">
            <v>7.1637651124492159</v>
          </cell>
        </row>
        <row r="148">
          <cell r="D148" t="str">
            <v>DSCPM</v>
          </cell>
          <cell r="E148">
            <v>0.78270890575057062</v>
          </cell>
          <cell r="F148">
            <v>1.3645356552445247</v>
          </cell>
          <cell r="G148">
            <v>2.1303637075281525</v>
          </cell>
          <cell r="H148">
            <v>3.0025411366535191</v>
          </cell>
          <cell r="I148">
            <v>4.145937611481096</v>
          </cell>
          <cell r="J148">
            <v>5.144158746492967</v>
          </cell>
          <cell r="K148">
            <v>6.1530710887005675</v>
          </cell>
          <cell r="L148">
            <v>7.3848106966718108</v>
          </cell>
          <cell r="M148">
            <v>8.7656645102677135</v>
          </cell>
          <cell r="N148">
            <v>10.206726701229044</v>
          </cell>
          <cell r="O148">
            <v>11.837979841251261</v>
          </cell>
          <cell r="P148">
            <v>12.941987657989305</v>
          </cell>
        </row>
        <row r="149">
          <cell r="D149" t="str">
            <v>DOMO</v>
          </cell>
          <cell r="E149">
            <v>1.9871747884741237E-2</v>
          </cell>
          <cell r="F149">
            <v>4.9679369711853091E-2</v>
          </cell>
          <cell r="G149">
            <v>7.9486991538964949E-2</v>
          </cell>
          <cell r="H149">
            <v>0.10929461336607681</v>
          </cell>
          <cell r="I149">
            <v>0.13910223519318865</v>
          </cell>
          <cell r="J149">
            <v>0.16890985702030051</v>
          </cell>
          <cell r="K149">
            <v>0.19871747884741237</v>
          </cell>
          <cell r="L149">
            <v>0.22852510067452422</v>
          </cell>
          <cell r="M149">
            <v>0.25833272250163608</v>
          </cell>
          <cell r="N149">
            <v>0.28814034432874797</v>
          </cell>
          <cell r="O149">
            <v>0.3179479661558598</v>
          </cell>
          <cell r="P149">
            <v>0.34775558798297163</v>
          </cell>
        </row>
        <row r="150">
          <cell r="D150" t="str">
            <v>BCCP</v>
          </cell>
          <cell r="E150">
            <v>0.26661605533206928</v>
          </cell>
          <cell r="F150">
            <v>1.0664642213282771</v>
          </cell>
          <cell r="G150">
            <v>1.3330802766603465</v>
          </cell>
          <cell r="H150">
            <v>1.8663123873244849</v>
          </cell>
          <cell r="I150">
            <v>2.6661605533206929</v>
          </cell>
          <cell r="J150">
            <v>3.1993926639848311</v>
          </cell>
          <cell r="K150">
            <v>3.4660087193169007</v>
          </cell>
          <cell r="L150">
            <v>3.7326247746489698</v>
          </cell>
          <cell r="M150">
            <v>3.9992408299810394</v>
          </cell>
          <cell r="N150">
            <v>4.2658568853131085</v>
          </cell>
          <cell r="O150">
            <v>4.7990889959772467</v>
          </cell>
          <cell r="P150">
            <v>5.0657050513093163</v>
          </cell>
        </row>
        <row r="151">
          <cell r="D151" t="str">
            <v>BCTP</v>
          </cell>
          <cell r="E151">
            <v>0.14240888687425321</v>
          </cell>
          <cell r="F151">
            <v>0.28481777374850642</v>
          </cell>
          <cell r="G151">
            <v>0.56963554749701284</v>
          </cell>
          <cell r="H151">
            <v>0.71204443437126608</v>
          </cell>
          <cell r="I151">
            <v>0.8544533212455192</v>
          </cell>
          <cell r="J151">
            <v>0.99686220811977244</v>
          </cell>
          <cell r="K151">
            <v>0.99686220811977244</v>
          </cell>
          <cell r="L151">
            <v>0.99686220811977244</v>
          </cell>
          <cell r="M151">
            <v>1.1392710949940257</v>
          </cell>
          <cell r="N151">
            <v>1.2816799818682789</v>
          </cell>
          <cell r="O151">
            <v>1.4240888687425322</v>
          </cell>
          <cell r="P151">
            <v>1.8513155293652916</v>
          </cell>
        </row>
        <row r="152">
          <cell r="D152" t="str">
            <v>ICP</v>
          </cell>
          <cell r="E152">
            <v>1.055772438221819</v>
          </cell>
          <cell r="F152">
            <v>1.9300839886242629</v>
          </cell>
          <cell r="G152">
            <v>2.7219133172906269</v>
          </cell>
          <cell r="H152">
            <v>3.3322817581376163</v>
          </cell>
          <cell r="I152">
            <v>3.9756430876790372</v>
          </cell>
          <cell r="J152">
            <v>4.4787846402691232</v>
          </cell>
          <cell r="K152">
            <v>4.9324368598175603</v>
          </cell>
          <cell r="L152">
            <v>5.4273301902340378</v>
          </cell>
          <cell r="M152">
            <v>6.3181381849836979</v>
          </cell>
          <cell r="N152">
            <v>7.291428401469437</v>
          </cell>
          <cell r="O152">
            <v>8.3719455062120804</v>
          </cell>
          <cell r="P152">
            <v>8.9658175027118538</v>
          </cell>
        </row>
        <row r="153">
          <cell r="D153" t="str">
            <v>TCP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.41830993034392122</v>
          </cell>
          <cell r="K153">
            <v>0.41830993034392122</v>
          </cell>
          <cell r="L153">
            <v>0.41830993034392122</v>
          </cell>
          <cell r="M153">
            <v>0.83661986068784244</v>
          </cell>
          <cell r="N153">
            <v>0.83661986068784244</v>
          </cell>
          <cell r="O153">
            <v>1.2549297910317636</v>
          </cell>
          <cell r="P153">
            <v>1.6732397213756849</v>
          </cell>
        </row>
        <row r="154">
          <cell r="D154" t="str">
            <v>SCP</v>
          </cell>
          <cell r="E154">
            <v>0</v>
          </cell>
          <cell r="F154">
            <v>0</v>
          </cell>
          <cell r="G154">
            <v>0</v>
          </cell>
          <cell r="H154">
            <v>0.23695232794986909</v>
          </cell>
          <cell r="I154">
            <v>0.47390465589973818</v>
          </cell>
          <cell r="J154">
            <v>1.1847616397493455</v>
          </cell>
          <cell r="K154">
            <v>2.1325709515488218</v>
          </cell>
          <cell r="L154">
            <v>3.0803802633482982</v>
          </cell>
          <cell r="M154">
            <v>4.0281895751477741</v>
          </cell>
          <cell r="N154">
            <v>5.21295121489712</v>
          </cell>
          <cell r="O154">
            <v>6.3977128546464659</v>
          </cell>
          <cell r="P154">
            <v>7.1085698384960727</v>
          </cell>
        </row>
        <row r="155">
          <cell r="D155" t="str">
            <v>BR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.6270138631814185</v>
          </cell>
          <cell r="L155">
            <v>0.6270138631814185</v>
          </cell>
          <cell r="M155">
            <v>1.254027726362837</v>
          </cell>
          <cell r="N155">
            <v>1.8810415895442554</v>
          </cell>
          <cell r="O155">
            <v>1.8810415895442554</v>
          </cell>
          <cell r="P155">
            <v>2.508055452725674</v>
          </cell>
        </row>
        <row r="156">
          <cell r="D156" t="str">
            <v>TRM</v>
          </cell>
          <cell r="E156">
            <v>0</v>
          </cell>
          <cell r="F156">
            <v>0</v>
          </cell>
          <cell r="G156">
            <v>0.29675143507880247</v>
          </cell>
          <cell r="H156">
            <v>0.59350287015760494</v>
          </cell>
          <cell r="I156">
            <v>0.89025430523640736</v>
          </cell>
          <cell r="J156">
            <v>1.2611935990849104</v>
          </cell>
          <cell r="K156">
            <v>1.5579450341637129</v>
          </cell>
          <cell r="L156">
            <v>1.8546964692425154</v>
          </cell>
          <cell r="M156">
            <v>2.2256357630910184</v>
          </cell>
          <cell r="N156">
            <v>2.5965750569395216</v>
          </cell>
          <cell r="O156">
            <v>2.9675143507880244</v>
          </cell>
          <cell r="P156">
            <v>2.9675143507880244</v>
          </cell>
        </row>
        <row r="157">
          <cell r="D157" t="str">
            <v>HVIT</v>
          </cell>
          <cell r="E157">
            <v>0</v>
          </cell>
          <cell r="F157">
            <v>0.2728521057501801</v>
          </cell>
          <cell r="G157">
            <v>0.90950701916726706</v>
          </cell>
          <cell r="H157">
            <v>1.1823591249174472</v>
          </cell>
          <cell r="I157">
            <v>2.0009154421679876</v>
          </cell>
          <cell r="J157">
            <v>2.2737675479181676</v>
          </cell>
          <cell r="K157">
            <v>2.2737675479181676</v>
          </cell>
          <cell r="L157">
            <v>2.5466196536683476</v>
          </cell>
          <cell r="M157">
            <v>3.6380280766690682</v>
          </cell>
          <cell r="N157">
            <v>5.0022886054199684</v>
          </cell>
          <cell r="O157">
            <v>5.820844922670509</v>
          </cell>
          <cell r="P157">
            <v>6.0936970284206895</v>
          </cell>
        </row>
        <row r="158">
          <cell r="D158" t="str">
            <v>HPAS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.7432836607797656</v>
          </cell>
          <cell r="K158">
            <v>0.7432836607797656</v>
          </cell>
          <cell r="L158">
            <v>0.7432836607797656</v>
          </cell>
          <cell r="M158">
            <v>1.4865673215595312</v>
          </cell>
          <cell r="N158">
            <v>1.4865673215595312</v>
          </cell>
          <cell r="O158">
            <v>1.4865673215595312</v>
          </cell>
          <cell r="P158">
            <v>2.2298509823392969</v>
          </cell>
        </row>
        <row r="159">
          <cell r="D159" t="str">
            <v>SACP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.17563413534493519</v>
          </cell>
          <cell r="N159">
            <v>0.35126827068987038</v>
          </cell>
          <cell r="O159">
            <v>0.35126827068987038</v>
          </cell>
          <cell r="P159">
            <v>0.52690240603480554</v>
          </cell>
        </row>
        <row r="160">
          <cell r="D160" t="str">
            <v>CBL</v>
          </cell>
          <cell r="E160">
            <v>0</v>
          </cell>
          <cell r="F160">
            <v>0</v>
          </cell>
          <cell r="G160">
            <v>0</v>
          </cell>
          <cell r="H160">
            <v>0.15455803910354293</v>
          </cell>
          <cell r="I160">
            <v>0.2318370586553144</v>
          </cell>
          <cell r="J160">
            <v>0.4636741173106288</v>
          </cell>
          <cell r="K160">
            <v>0.4636741173106288</v>
          </cell>
          <cell r="L160">
            <v>0.4636741173106288</v>
          </cell>
          <cell r="M160">
            <v>0.69551117596594314</v>
          </cell>
          <cell r="N160">
            <v>0.92734823462125759</v>
          </cell>
          <cell r="O160">
            <v>1.159185293276572</v>
          </cell>
          <cell r="P160">
            <v>1.159185293276572</v>
          </cell>
        </row>
        <row r="161">
          <cell r="D161" t="str">
            <v>DSR</v>
          </cell>
          <cell r="E161">
            <v>0.9587088382064467</v>
          </cell>
          <cell r="F161">
            <v>1.9174176764128934</v>
          </cell>
          <cell r="G161">
            <v>2.8761265146193402</v>
          </cell>
          <cell r="H161">
            <v>4.3141897719290103</v>
          </cell>
          <cell r="I161">
            <v>6.2316074483419035</v>
          </cell>
          <cell r="J161">
            <v>7.6696707056515736</v>
          </cell>
          <cell r="K161">
            <v>10.066442801167691</v>
          </cell>
          <cell r="L161">
            <v>11.504506058477361</v>
          </cell>
          <cell r="M161">
            <v>13.421923734890253</v>
          </cell>
          <cell r="N161">
            <v>14.859986992199923</v>
          </cell>
          <cell r="O161">
            <v>17.256759087716041</v>
          </cell>
          <cell r="P161">
            <v>18.69482234502571</v>
          </cell>
        </row>
        <row r="162">
          <cell r="D162" t="str">
            <v>MUS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1.7802585427393891</v>
          </cell>
          <cell r="M162">
            <v>1.7802585427393891</v>
          </cell>
          <cell r="N162">
            <v>3.5605170854787782</v>
          </cell>
          <cell r="O162">
            <v>3.5605170854787782</v>
          </cell>
          <cell r="P162">
            <v>5.3407756282181671</v>
          </cell>
        </row>
        <row r="163">
          <cell r="D163" t="str">
            <v>17204</v>
          </cell>
          <cell r="E163">
            <v>0</v>
          </cell>
          <cell r="F163">
            <v>0</v>
          </cell>
          <cell r="G163">
            <v>0</v>
          </cell>
          <cell r="H163">
            <v>3.4438341258434888</v>
          </cell>
          <cell r="I163">
            <v>3.4438341258434888</v>
          </cell>
          <cell r="J163">
            <v>6.8876682516869776</v>
          </cell>
          <cell r="K163">
            <v>6.8876682516869776</v>
          </cell>
          <cell r="L163">
            <v>6.8876682516869776</v>
          </cell>
          <cell r="M163">
            <v>6.8876682516869776</v>
          </cell>
          <cell r="N163">
            <v>6.8876682516869776</v>
          </cell>
          <cell r="O163">
            <v>6.8876682516869776</v>
          </cell>
          <cell r="P163">
            <v>10.331502377530466</v>
          </cell>
        </row>
        <row r="164">
          <cell r="D164" t="str">
            <v>17219</v>
          </cell>
          <cell r="E164">
            <v>3.0454959068811758</v>
          </cell>
          <cell r="F164">
            <v>3.0454959068811758</v>
          </cell>
          <cell r="G164">
            <v>3.0454959068811758</v>
          </cell>
          <cell r="H164">
            <v>3.0454959068811758</v>
          </cell>
          <cell r="I164">
            <v>3.0454959068811758</v>
          </cell>
          <cell r="J164">
            <v>3.0454959068811758</v>
          </cell>
          <cell r="K164">
            <v>3.0454959068811758</v>
          </cell>
          <cell r="L164">
            <v>6.0909918137623515</v>
          </cell>
          <cell r="M164">
            <v>6.0909918137623515</v>
          </cell>
          <cell r="N164">
            <v>6.0909918137623515</v>
          </cell>
          <cell r="O164">
            <v>6.0909918137623515</v>
          </cell>
          <cell r="P164">
            <v>6.0909918137623515</v>
          </cell>
        </row>
        <row r="165">
          <cell r="D165" t="str">
            <v>17238</v>
          </cell>
          <cell r="E165">
            <v>0</v>
          </cell>
          <cell r="F165">
            <v>0</v>
          </cell>
          <cell r="G165">
            <v>2.9928056662776954</v>
          </cell>
          <cell r="H165">
            <v>5.9856113325553908</v>
          </cell>
          <cell r="I165">
            <v>5.9856113325553908</v>
          </cell>
          <cell r="J165">
            <v>5.9856113325553908</v>
          </cell>
          <cell r="K165">
            <v>5.9856113325553908</v>
          </cell>
          <cell r="L165">
            <v>5.9856113325553908</v>
          </cell>
          <cell r="M165">
            <v>5.9856113325553908</v>
          </cell>
          <cell r="N165">
            <v>5.9856113325553908</v>
          </cell>
          <cell r="O165">
            <v>5.9856113325553908</v>
          </cell>
          <cell r="P165">
            <v>5.9856113325553908</v>
          </cell>
        </row>
        <row r="166">
          <cell r="D166" t="str">
            <v>1735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4.933914130109919</v>
          </cell>
          <cell r="J166">
            <v>4.933914130109919</v>
          </cell>
          <cell r="K166">
            <v>4.933914130109919</v>
          </cell>
          <cell r="L166">
            <v>9.8678282602198379</v>
          </cell>
          <cell r="M166">
            <v>9.8678282602198379</v>
          </cell>
          <cell r="N166">
            <v>9.8678282602198379</v>
          </cell>
          <cell r="O166">
            <v>9.8678282602198379</v>
          </cell>
          <cell r="P166">
            <v>9.8678282602198379</v>
          </cell>
        </row>
        <row r="167">
          <cell r="D167" t="str">
            <v>17677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6.8033638667214085</v>
          </cell>
          <cell r="M167">
            <v>6.8033638667214085</v>
          </cell>
          <cell r="N167">
            <v>6.8033638667214085</v>
          </cell>
          <cell r="O167">
            <v>6.8033638667214085</v>
          </cell>
          <cell r="P167">
            <v>6.8033638667214085</v>
          </cell>
        </row>
        <row r="168">
          <cell r="D168" t="str">
            <v>17757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1.1233559296662052</v>
          </cell>
          <cell r="K168">
            <v>1.1233559296662052</v>
          </cell>
          <cell r="L168">
            <v>1.1233559296662052</v>
          </cell>
          <cell r="M168">
            <v>1.1233559296662052</v>
          </cell>
          <cell r="N168">
            <v>1.1233559296662052</v>
          </cell>
          <cell r="O168">
            <v>1.1233559296662052</v>
          </cell>
          <cell r="P168">
            <v>1.1233559296662052</v>
          </cell>
        </row>
        <row r="169">
          <cell r="D169" t="str">
            <v>1853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2.291674197980714</v>
          </cell>
          <cell r="J169">
            <v>4.5833483959614281</v>
          </cell>
          <cell r="K169">
            <v>4.5833483959614281</v>
          </cell>
          <cell r="L169">
            <v>4.5833483959614281</v>
          </cell>
          <cell r="M169">
            <v>6.8750225939421421</v>
          </cell>
          <cell r="N169">
            <v>6.8750225939421421</v>
          </cell>
          <cell r="O169">
            <v>6.8750225939421421</v>
          </cell>
          <cell r="P169">
            <v>6.8750225939421421</v>
          </cell>
        </row>
        <row r="170">
          <cell r="D170" t="str">
            <v>188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6.923051477025883</v>
          </cell>
          <cell r="J170">
            <v>16.923051477025883</v>
          </cell>
          <cell r="K170">
            <v>16.923051477025883</v>
          </cell>
          <cell r="L170">
            <v>33.846102954051766</v>
          </cell>
          <cell r="M170">
            <v>33.846102954051766</v>
          </cell>
          <cell r="N170">
            <v>33.846102954051766</v>
          </cell>
          <cell r="O170">
            <v>33.846102954051766</v>
          </cell>
          <cell r="P170">
            <v>33.846102954051766</v>
          </cell>
        </row>
        <row r="171">
          <cell r="D171" t="str">
            <v>19245</v>
          </cell>
          <cell r="E171">
            <v>0</v>
          </cell>
          <cell r="F171">
            <v>0</v>
          </cell>
          <cell r="G171">
            <v>0</v>
          </cell>
          <cell r="H171">
            <v>7.3977097807286691</v>
          </cell>
          <cell r="I171">
            <v>7.3977097807286691</v>
          </cell>
          <cell r="J171">
            <v>7.3977097807286691</v>
          </cell>
          <cell r="K171">
            <v>14.795419561457338</v>
          </cell>
          <cell r="L171">
            <v>14.795419561457338</v>
          </cell>
          <cell r="M171">
            <v>14.795419561457338</v>
          </cell>
          <cell r="N171">
            <v>22.193129342186008</v>
          </cell>
          <cell r="O171">
            <v>22.193129342186008</v>
          </cell>
          <cell r="P171">
            <v>22.193129342186008</v>
          </cell>
        </row>
        <row r="172">
          <cell r="D172" t="str">
            <v>SGROUN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5.6146720387068871</v>
          </cell>
        </row>
        <row r="173">
          <cell r="D173" t="str">
            <v>PLC</v>
          </cell>
          <cell r="E173">
            <v>0</v>
          </cell>
          <cell r="F173">
            <v>0</v>
          </cell>
          <cell r="G173">
            <v>11.629789906000227</v>
          </cell>
          <cell r="H173">
            <v>11.629789906000227</v>
          </cell>
          <cell r="I173">
            <v>11.629789906000227</v>
          </cell>
          <cell r="J173">
            <v>11.629789906000227</v>
          </cell>
          <cell r="K173">
            <v>11.629789906000227</v>
          </cell>
          <cell r="L173">
            <v>11.629789906000227</v>
          </cell>
          <cell r="M173">
            <v>11.629789906000227</v>
          </cell>
          <cell r="N173">
            <v>11.629789906000227</v>
          </cell>
          <cell r="O173">
            <v>11.629789906000227</v>
          </cell>
          <cell r="P173">
            <v>11.629789906000227</v>
          </cell>
        </row>
        <row r="174">
          <cell r="D174" t="str">
            <v>PCT</v>
          </cell>
          <cell r="E174">
            <v>0</v>
          </cell>
          <cell r="F174">
            <v>0</v>
          </cell>
          <cell r="G174">
            <v>8.9855828715551596</v>
          </cell>
          <cell r="H174">
            <v>17.971165743110319</v>
          </cell>
          <cell r="I174">
            <v>17.971165743110319</v>
          </cell>
          <cell r="J174">
            <v>26.956748614665479</v>
          </cell>
          <cell r="K174">
            <v>26.956748614665479</v>
          </cell>
          <cell r="L174">
            <v>26.956748614665479</v>
          </cell>
          <cell r="M174">
            <v>26.956748614665479</v>
          </cell>
          <cell r="N174">
            <v>26.956748614665479</v>
          </cell>
          <cell r="O174">
            <v>35.942331486220638</v>
          </cell>
          <cell r="P174">
            <v>44.927914357775798</v>
          </cell>
        </row>
        <row r="175">
          <cell r="D175" t="str">
            <v>RTU</v>
          </cell>
          <cell r="E175">
            <v>0</v>
          </cell>
          <cell r="F175">
            <v>0</v>
          </cell>
          <cell r="G175">
            <v>4.1504102523361626</v>
          </cell>
          <cell r="H175">
            <v>4.1504102523361626</v>
          </cell>
          <cell r="I175">
            <v>4.1504102523361626</v>
          </cell>
          <cell r="J175">
            <v>8.3008205046723251</v>
          </cell>
          <cell r="K175">
            <v>8.3008205046723251</v>
          </cell>
          <cell r="L175">
            <v>8.3008205046723251</v>
          </cell>
          <cell r="M175">
            <v>12.451230757008489</v>
          </cell>
          <cell r="N175">
            <v>12.451230757008489</v>
          </cell>
          <cell r="O175">
            <v>12.451230757008489</v>
          </cell>
          <cell r="P175">
            <v>16.60164100934465</v>
          </cell>
        </row>
        <row r="176">
          <cell r="D176" t="str">
            <v>TRNSF</v>
          </cell>
          <cell r="E176">
            <v>0</v>
          </cell>
          <cell r="F176">
            <v>4.154098569178406</v>
          </cell>
          <cell r="G176">
            <v>9.692896661416281</v>
          </cell>
          <cell r="H176">
            <v>13.846995230594688</v>
          </cell>
          <cell r="I176">
            <v>15.231694753654157</v>
          </cell>
          <cell r="J176">
            <v>19.385793322832562</v>
          </cell>
          <cell r="K176">
            <v>19.385793322832562</v>
          </cell>
          <cell r="L176">
            <v>23.539891892010967</v>
          </cell>
          <cell r="M176">
            <v>26.309290938129905</v>
          </cell>
          <cell r="N176">
            <v>26.309290938129905</v>
          </cell>
          <cell r="O176">
            <v>26.309290938129905</v>
          </cell>
          <cell r="P176">
            <v>26.309290938129905</v>
          </cell>
        </row>
        <row r="177">
          <cell r="D177" t="str">
            <v>WPOLE</v>
          </cell>
          <cell r="E177">
            <v>2.6194371002883843</v>
          </cell>
          <cell r="F177">
            <v>8.79862205481483</v>
          </cell>
          <cell r="G177">
            <v>14.776311847780629</v>
          </cell>
          <cell r="H177">
            <v>17.261418840361916</v>
          </cell>
          <cell r="I177">
            <v>19.477865617529012</v>
          </cell>
          <cell r="J177">
            <v>21.156991963867721</v>
          </cell>
          <cell r="K177">
            <v>25.18689519508062</v>
          </cell>
          <cell r="L177">
            <v>26.664526379858682</v>
          </cell>
          <cell r="M177">
            <v>29.485458641707712</v>
          </cell>
          <cell r="N177">
            <v>29.485458641707712</v>
          </cell>
          <cell r="O177">
            <v>29.485458641707712</v>
          </cell>
          <cell r="P177">
            <v>29.485458641707712</v>
          </cell>
        </row>
        <row r="178">
          <cell r="D178" t="str">
            <v>ProtRP</v>
          </cell>
          <cell r="E178">
            <v>0</v>
          </cell>
          <cell r="F178">
            <v>0</v>
          </cell>
          <cell r="G178">
            <v>1.3823757483456742</v>
          </cell>
          <cell r="H178">
            <v>2.7647514966913485</v>
          </cell>
          <cell r="I178">
            <v>4.1471272450370229</v>
          </cell>
          <cell r="J178">
            <v>5.5295029933826969</v>
          </cell>
          <cell r="K178">
            <v>7.1883538913975054</v>
          </cell>
          <cell r="L178">
            <v>7.1883538913975054</v>
          </cell>
          <cell r="M178">
            <v>8.2942544900740458</v>
          </cell>
          <cell r="N178">
            <v>9.4001550887505836</v>
          </cell>
          <cell r="O178">
            <v>10.22958053775799</v>
          </cell>
          <cell r="P178">
            <v>10.782530837096258</v>
          </cell>
        </row>
        <row r="179">
          <cell r="D179" t="str">
            <v>PTONER</v>
          </cell>
          <cell r="E179">
            <v>0</v>
          </cell>
          <cell r="F179">
            <v>0</v>
          </cell>
          <cell r="G179">
            <v>0</v>
          </cell>
          <cell r="H179">
            <v>0.70698593947514565</v>
          </cell>
          <cell r="I179">
            <v>1.4139718789502913</v>
          </cell>
          <cell r="J179">
            <v>2.8279437579005826</v>
          </cell>
          <cell r="K179">
            <v>3.5349296973757283</v>
          </cell>
          <cell r="L179">
            <v>4.2419156368508739</v>
          </cell>
          <cell r="M179">
            <v>5.6558875158011652</v>
          </cell>
          <cell r="N179">
            <v>6.3628734552763113</v>
          </cell>
          <cell r="O179">
            <v>6.3628734552763113</v>
          </cell>
          <cell r="P179">
            <v>6.3628734552763113</v>
          </cell>
        </row>
        <row r="180">
          <cell r="D180" t="str">
            <v>OCB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1.1614845037756329</v>
          </cell>
          <cell r="J180">
            <v>3.4844535113268988</v>
          </cell>
          <cell r="K180">
            <v>5.8074225188781643</v>
          </cell>
          <cell r="L180">
            <v>8.1303915264294311</v>
          </cell>
          <cell r="M180">
            <v>10.453360533980696</v>
          </cell>
          <cell r="N180">
            <v>12.776329541531963</v>
          </cell>
          <cell r="O180">
            <v>12.776329541531963</v>
          </cell>
          <cell r="P180">
            <v>12.776329541531963</v>
          </cell>
        </row>
        <row r="181">
          <cell r="D181" t="str">
            <v>SHIELDW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4.2594790503853677</v>
          </cell>
          <cell r="K181">
            <v>4.2594790503853677</v>
          </cell>
          <cell r="L181">
            <v>4.2594790503853677</v>
          </cell>
          <cell r="M181">
            <v>4.2594790503853677</v>
          </cell>
          <cell r="N181">
            <v>4.2594790503853677</v>
          </cell>
          <cell r="O181">
            <v>4.2594790503853677</v>
          </cell>
          <cell r="P181">
            <v>4.2594790503853677</v>
          </cell>
        </row>
        <row r="182">
          <cell r="D182" t="str">
            <v>SER</v>
          </cell>
          <cell r="E182">
            <v>0</v>
          </cell>
          <cell r="F182">
            <v>0</v>
          </cell>
          <cell r="G182">
            <v>0.74890395311080349</v>
          </cell>
          <cell r="H182">
            <v>0.74890395311080349</v>
          </cell>
          <cell r="I182">
            <v>0.74890395311080349</v>
          </cell>
          <cell r="J182">
            <v>1.1233559296662052</v>
          </cell>
          <cell r="K182">
            <v>1.1233559296662052</v>
          </cell>
          <cell r="L182">
            <v>1.1233559296662052</v>
          </cell>
          <cell r="M182">
            <v>1.1233559296662052</v>
          </cell>
          <cell r="N182">
            <v>1.1233559296662052</v>
          </cell>
          <cell r="O182">
            <v>1.1233559296662052</v>
          </cell>
          <cell r="P182">
            <v>1.1233559296662052</v>
          </cell>
        </row>
        <row r="183">
          <cell r="D183" t="str">
            <v>SERA</v>
          </cell>
          <cell r="E183">
            <v>0</v>
          </cell>
          <cell r="F183">
            <v>0</v>
          </cell>
          <cell r="G183">
            <v>0.28083898241655131</v>
          </cell>
          <cell r="H183">
            <v>0.28083898241655131</v>
          </cell>
          <cell r="I183">
            <v>0.28083898241655131</v>
          </cell>
          <cell r="J183">
            <v>0.42125847362482693</v>
          </cell>
          <cell r="K183">
            <v>0.42125847362482693</v>
          </cell>
          <cell r="L183">
            <v>0.42125847362482693</v>
          </cell>
          <cell r="M183">
            <v>0.7020974560413783</v>
          </cell>
          <cell r="N183">
            <v>0.7020974560413783</v>
          </cell>
          <cell r="O183">
            <v>0.7020974560413783</v>
          </cell>
          <cell r="P183">
            <v>1.1233559296662052</v>
          </cell>
        </row>
        <row r="184">
          <cell r="D184" t="str">
            <v>DFR</v>
          </cell>
          <cell r="E184">
            <v>0</v>
          </cell>
          <cell r="F184">
            <v>0.56167796483310262</v>
          </cell>
          <cell r="G184">
            <v>0.56167796483310262</v>
          </cell>
          <cell r="H184">
            <v>0.7020974560413783</v>
          </cell>
          <cell r="I184">
            <v>0.98293643845792955</v>
          </cell>
          <cell r="J184">
            <v>1.1233559296662052</v>
          </cell>
          <cell r="K184">
            <v>1.1233559296662052</v>
          </cell>
          <cell r="L184">
            <v>1.1233559296662052</v>
          </cell>
          <cell r="M184">
            <v>1.1233559296662052</v>
          </cell>
          <cell r="N184">
            <v>1.1233559296662052</v>
          </cell>
          <cell r="O184">
            <v>1.1233559296662052</v>
          </cell>
          <cell r="P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2" refreshError="1">
        <row r="15">
          <cell r="D15" t="str">
            <v>DML13</v>
          </cell>
          <cell r="F15">
            <v>339060</v>
          </cell>
          <cell r="I15">
            <v>339060</v>
          </cell>
          <cell r="L15">
            <v>339060</v>
          </cell>
          <cell r="O15">
            <v>339060</v>
          </cell>
          <cell r="R15">
            <v>339060</v>
          </cell>
          <cell r="U15">
            <v>339060</v>
          </cell>
          <cell r="X15">
            <v>339060</v>
          </cell>
          <cell r="AA15">
            <v>339060</v>
          </cell>
          <cell r="AD15">
            <v>339060</v>
          </cell>
          <cell r="AG15">
            <v>339060</v>
          </cell>
          <cell r="AJ15">
            <v>339060</v>
          </cell>
          <cell r="AM15">
            <v>339060</v>
          </cell>
          <cell r="AO15">
            <v>339060</v>
          </cell>
        </row>
        <row r="16">
          <cell r="D16" t="str">
            <v>DCL18</v>
          </cell>
          <cell r="F16">
            <v>7500</v>
          </cell>
          <cell r="I16">
            <v>7500</v>
          </cell>
          <cell r="L16">
            <v>7500</v>
          </cell>
          <cell r="O16">
            <v>7500</v>
          </cell>
          <cell r="R16">
            <v>7500</v>
          </cell>
          <cell r="U16">
            <v>7500</v>
          </cell>
          <cell r="X16">
            <v>7500</v>
          </cell>
          <cell r="AA16">
            <v>7500</v>
          </cell>
          <cell r="AD16">
            <v>7500</v>
          </cell>
          <cell r="AG16">
            <v>7500</v>
          </cell>
          <cell r="AJ16">
            <v>7500</v>
          </cell>
          <cell r="AM16">
            <v>7500</v>
          </cell>
          <cell r="AO16">
            <v>7500</v>
          </cell>
        </row>
        <row r="17">
          <cell r="D17" t="str">
            <v>TCL02</v>
          </cell>
          <cell r="F17">
            <v>446</v>
          </cell>
          <cell r="I17">
            <v>446</v>
          </cell>
          <cell r="L17">
            <v>446</v>
          </cell>
          <cell r="O17">
            <v>446</v>
          </cell>
          <cell r="R17">
            <v>446</v>
          </cell>
          <cell r="U17">
            <v>446</v>
          </cell>
          <cell r="X17">
            <v>446</v>
          </cell>
          <cell r="AA17">
            <v>446</v>
          </cell>
          <cell r="AD17">
            <v>446</v>
          </cell>
          <cell r="AG17">
            <v>446</v>
          </cell>
          <cell r="AJ17">
            <v>446</v>
          </cell>
          <cell r="AM17">
            <v>446</v>
          </cell>
          <cell r="AO17">
            <v>446</v>
          </cell>
        </row>
        <row r="18">
          <cell r="D18" t="str">
            <v>TMF01</v>
          </cell>
          <cell r="F18">
            <v>11633.1</v>
          </cell>
          <cell r="I18">
            <v>11633.1</v>
          </cell>
          <cell r="L18">
            <v>11633.1</v>
          </cell>
          <cell r="O18">
            <v>11633.1</v>
          </cell>
          <cell r="R18">
            <v>11633.1</v>
          </cell>
          <cell r="U18">
            <v>11633.1</v>
          </cell>
          <cell r="X18">
            <v>11633.1</v>
          </cell>
          <cell r="AA18">
            <v>11633.1</v>
          </cell>
          <cell r="AD18">
            <v>11633.1</v>
          </cell>
          <cell r="AG18">
            <v>11633.1</v>
          </cell>
          <cell r="AJ18">
            <v>11633.1</v>
          </cell>
          <cell r="AM18">
            <v>11633.1</v>
          </cell>
          <cell r="AO18">
            <v>11633.1</v>
          </cell>
        </row>
        <row r="19">
          <cell r="D19" t="str">
            <v>TMF02</v>
          </cell>
          <cell r="F19">
            <v>2882.17</v>
          </cell>
          <cell r="I19">
            <v>2882.17</v>
          </cell>
          <cell r="L19">
            <v>2882.17</v>
          </cell>
          <cell r="O19">
            <v>2882.17</v>
          </cell>
          <cell r="R19">
            <v>2882.17</v>
          </cell>
          <cell r="U19">
            <v>2882.17</v>
          </cell>
          <cell r="X19">
            <v>2882.17</v>
          </cell>
          <cell r="AA19">
            <v>2882.17</v>
          </cell>
          <cell r="AD19">
            <v>2882.17</v>
          </cell>
          <cell r="AG19">
            <v>2882.17</v>
          </cell>
          <cell r="AJ19">
            <v>2882.17</v>
          </cell>
          <cell r="AM19">
            <v>2882.17</v>
          </cell>
          <cell r="AO19">
            <v>2882.17</v>
          </cell>
        </row>
        <row r="20">
          <cell r="D20" t="str">
            <v>DMF01</v>
          </cell>
          <cell r="F20">
            <v>13500</v>
          </cell>
          <cell r="I20">
            <v>13500</v>
          </cell>
          <cell r="L20">
            <v>13500</v>
          </cell>
          <cell r="O20">
            <v>13500</v>
          </cell>
          <cell r="R20">
            <v>13500</v>
          </cell>
          <cell r="U20">
            <v>13500</v>
          </cell>
          <cell r="X20">
            <v>13500</v>
          </cell>
          <cell r="AA20">
            <v>13500</v>
          </cell>
          <cell r="AD20">
            <v>13500</v>
          </cell>
          <cell r="AG20">
            <v>13500</v>
          </cell>
          <cell r="AJ20">
            <v>13500</v>
          </cell>
          <cell r="AM20">
            <v>13500</v>
          </cell>
          <cell r="AO20">
            <v>13500</v>
          </cell>
        </row>
        <row r="21">
          <cell r="D21" t="str">
            <v>DMF02</v>
          </cell>
          <cell r="F21">
            <v>12730</v>
          </cell>
          <cell r="I21">
            <v>12730</v>
          </cell>
          <cell r="L21">
            <v>12730</v>
          </cell>
          <cell r="O21">
            <v>12730</v>
          </cell>
          <cell r="R21">
            <v>12730</v>
          </cell>
          <cell r="U21">
            <v>12730</v>
          </cell>
          <cell r="X21">
            <v>12730</v>
          </cell>
          <cell r="AA21">
            <v>12730</v>
          </cell>
          <cell r="AD21">
            <v>12730</v>
          </cell>
          <cell r="AG21">
            <v>12730</v>
          </cell>
          <cell r="AJ21">
            <v>12730</v>
          </cell>
          <cell r="AM21">
            <v>12730</v>
          </cell>
          <cell r="AO21">
            <v>12730</v>
          </cell>
        </row>
        <row r="22">
          <cell r="D22" t="str">
            <v>PEPM</v>
          </cell>
          <cell r="F22">
            <v>137000</v>
          </cell>
          <cell r="I22">
            <v>137000</v>
          </cell>
          <cell r="L22">
            <v>137000</v>
          </cell>
          <cell r="O22">
            <v>137000</v>
          </cell>
          <cell r="R22">
            <v>137000</v>
          </cell>
          <cell r="U22">
            <v>137000</v>
          </cell>
          <cell r="X22">
            <v>137000</v>
          </cell>
          <cell r="AA22">
            <v>137000</v>
          </cell>
          <cell r="AD22">
            <v>137000</v>
          </cell>
          <cell r="AG22">
            <v>137000</v>
          </cell>
          <cell r="AJ22">
            <v>137000</v>
          </cell>
          <cell r="AM22">
            <v>137000</v>
          </cell>
          <cell r="AO22">
            <v>137000</v>
          </cell>
        </row>
        <row r="23">
          <cell r="D23" t="str">
            <v>PCPM</v>
          </cell>
          <cell r="F23">
            <v>38000</v>
          </cell>
          <cell r="I23">
            <v>38000</v>
          </cell>
          <cell r="L23">
            <v>38000</v>
          </cell>
          <cell r="O23">
            <v>38000</v>
          </cell>
          <cell r="R23">
            <v>38000</v>
          </cell>
          <cell r="U23">
            <v>38000</v>
          </cell>
          <cell r="X23">
            <v>38000</v>
          </cell>
          <cell r="AA23">
            <v>38000</v>
          </cell>
          <cell r="AD23">
            <v>38000</v>
          </cell>
          <cell r="AG23">
            <v>38000</v>
          </cell>
          <cell r="AJ23">
            <v>38000</v>
          </cell>
          <cell r="AM23">
            <v>38000</v>
          </cell>
          <cell r="AO23">
            <v>38000</v>
          </cell>
        </row>
        <row r="24">
          <cell r="D24" t="str">
            <v>APM</v>
          </cell>
          <cell r="F24">
            <v>42000</v>
          </cell>
          <cell r="I24">
            <v>42000</v>
          </cell>
          <cell r="L24">
            <v>42000</v>
          </cell>
          <cell r="O24">
            <v>42000</v>
          </cell>
          <cell r="R24">
            <v>42000</v>
          </cell>
          <cell r="U24">
            <v>42000</v>
          </cell>
          <cell r="X24">
            <v>42000</v>
          </cell>
          <cell r="AA24">
            <v>42000</v>
          </cell>
          <cell r="AD24">
            <v>42000</v>
          </cell>
          <cell r="AG24">
            <v>42000</v>
          </cell>
          <cell r="AJ24">
            <v>42000</v>
          </cell>
          <cell r="AM24">
            <v>42000</v>
          </cell>
          <cell r="AO24">
            <v>42000</v>
          </cell>
        </row>
        <row r="25">
          <cell r="D25" t="str">
            <v>MPM</v>
          </cell>
          <cell r="F25">
            <v>3200</v>
          </cell>
          <cell r="I25">
            <v>3200</v>
          </cell>
          <cell r="L25">
            <v>3200</v>
          </cell>
          <cell r="O25">
            <v>3200</v>
          </cell>
          <cell r="R25">
            <v>3200</v>
          </cell>
          <cell r="U25">
            <v>3200</v>
          </cell>
          <cell r="X25">
            <v>3200</v>
          </cell>
          <cell r="AA25">
            <v>3200</v>
          </cell>
          <cell r="AD25">
            <v>3200</v>
          </cell>
          <cell r="AG25">
            <v>3200</v>
          </cell>
          <cell r="AJ25">
            <v>3200</v>
          </cell>
          <cell r="AM25">
            <v>3200</v>
          </cell>
          <cell r="AO25">
            <v>3200</v>
          </cell>
        </row>
        <row r="26">
          <cell r="D26" t="str">
            <v>IPM</v>
          </cell>
          <cell r="F26">
            <v>19500</v>
          </cell>
          <cell r="I26">
            <v>19500</v>
          </cell>
          <cell r="L26">
            <v>19500</v>
          </cell>
          <cell r="O26">
            <v>19500</v>
          </cell>
          <cell r="R26">
            <v>19500</v>
          </cell>
          <cell r="U26">
            <v>19500</v>
          </cell>
          <cell r="X26">
            <v>19500</v>
          </cell>
          <cell r="AA26">
            <v>19500</v>
          </cell>
          <cell r="AD26">
            <v>19500</v>
          </cell>
          <cell r="AG26">
            <v>19500</v>
          </cell>
          <cell r="AJ26">
            <v>19500</v>
          </cell>
          <cell r="AM26">
            <v>19500</v>
          </cell>
          <cell r="AO26">
            <v>19500</v>
          </cell>
        </row>
        <row r="27">
          <cell r="D27" t="str">
            <v>EPM</v>
          </cell>
          <cell r="F27">
            <v>1500</v>
          </cell>
          <cell r="I27">
            <v>1500</v>
          </cell>
          <cell r="L27">
            <v>1500</v>
          </cell>
          <cell r="O27">
            <v>1500</v>
          </cell>
          <cell r="R27">
            <v>1500</v>
          </cell>
          <cell r="U27">
            <v>1500</v>
          </cell>
          <cell r="X27">
            <v>1500</v>
          </cell>
          <cell r="AA27">
            <v>1500</v>
          </cell>
          <cell r="AD27">
            <v>1500</v>
          </cell>
          <cell r="AG27">
            <v>1500</v>
          </cell>
          <cell r="AJ27">
            <v>1500</v>
          </cell>
          <cell r="AM27">
            <v>1500</v>
          </cell>
          <cell r="AO27">
            <v>1500</v>
          </cell>
        </row>
        <row r="28">
          <cell r="D28" t="str">
            <v>TPM</v>
          </cell>
          <cell r="F28">
            <v>12000</v>
          </cell>
          <cell r="I28">
            <v>12000</v>
          </cell>
          <cell r="L28">
            <v>12000</v>
          </cell>
          <cell r="O28">
            <v>12000</v>
          </cell>
          <cell r="R28">
            <v>12000</v>
          </cell>
          <cell r="U28">
            <v>12000</v>
          </cell>
          <cell r="X28">
            <v>12000</v>
          </cell>
          <cell r="AA28">
            <v>12000</v>
          </cell>
          <cell r="AD28">
            <v>12000</v>
          </cell>
          <cell r="AG28">
            <v>12000</v>
          </cell>
          <cell r="AJ28">
            <v>12000</v>
          </cell>
          <cell r="AM28">
            <v>12000</v>
          </cell>
          <cell r="AO28">
            <v>12000</v>
          </cell>
        </row>
        <row r="29">
          <cell r="D29" t="str">
            <v>HVP</v>
          </cell>
          <cell r="F29">
            <v>10300</v>
          </cell>
          <cell r="I29">
            <v>10300</v>
          </cell>
          <cell r="L29">
            <v>10300</v>
          </cell>
          <cell r="O29">
            <v>10300</v>
          </cell>
          <cell r="R29">
            <v>10300</v>
          </cell>
          <cell r="U29">
            <v>10300</v>
          </cell>
          <cell r="X29">
            <v>10300</v>
          </cell>
          <cell r="AA29">
            <v>10300</v>
          </cell>
          <cell r="AD29">
            <v>10300</v>
          </cell>
          <cell r="AG29">
            <v>10300</v>
          </cell>
          <cell r="AJ29">
            <v>10300</v>
          </cell>
          <cell r="AM29">
            <v>10300</v>
          </cell>
          <cell r="AO29">
            <v>10300</v>
          </cell>
        </row>
        <row r="30">
          <cell r="D30" t="str">
            <v>TMP-AT</v>
          </cell>
          <cell r="F30">
            <v>4</v>
          </cell>
          <cell r="I30">
            <v>4</v>
          </cell>
          <cell r="L30">
            <v>4</v>
          </cell>
          <cell r="O30">
            <v>4</v>
          </cell>
          <cell r="R30">
            <v>4</v>
          </cell>
          <cell r="U30">
            <v>4</v>
          </cell>
          <cell r="X30">
            <v>4</v>
          </cell>
          <cell r="AA30">
            <v>4</v>
          </cell>
          <cell r="AD30">
            <v>4</v>
          </cell>
          <cell r="AG30">
            <v>4</v>
          </cell>
          <cell r="AJ30">
            <v>4</v>
          </cell>
          <cell r="AM30">
            <v>4</v>
          </cell>
          <cell r="AO30">
            <v>4</v>
          </cell>
        </row>
        <row r="31">
          <cell r="D31" t="str">
            <v>TMP-DHY</v>
          </cell>
          <cell r="F31">
            <v>6</v>
          </cell>
          <cell r="I31">
            <v>6</v>
          </cell>
          <cell r="L31">
            <v>6</v>
          </cell>
          <cell r="O31">
            <v>6</v>
          </cell>
          <cell r="R31">
            <v>6</v>
          </cell>
          <cell r="U31">
            <v>6</v>
          </cell>
          <cell r="X31">
            <v>6</v>
          </cell>
          <cell r="AA31">
            <v>6</v>
          </cell>
          <cell r="AD31">
            <v>6</v>
          </cell>
          <cell r="AG31">
            <v>6</v>
          </cell>
          <cell r="AJ31">
            <v>6</v>
          </cell>
          <cell r="AM31">
            <v>6</v>
          </cell>
          <cell r="AO31">
            <v>6</v>
          </cell>
        </row>
        <row r="32">
          <cell r="D32" t="str">
            <v>TMP-LK</v>
          </cell>
          <cell r="F32">
            <v>4</v>
          </cell>
          <cell r="I32">
            <v>4</v>
          </cell>
          <cell r="L32">
            <v>4</v>
          </cell>
          <cell r="O32">
            <v>4</v>
          </cell>
          <cell r="R32">
            <v>4</v>
          </cell>
          <cell r="U32">
            <v>4</v>
          </cell>
          <cell r="X32">
            <v>4</v>
          </cell>
          <cell r="AA32">
            <v>4</v>
          </cell>
          <cell r="AD32">
            <v>4</v>
          </cell>
          <cell r="AG32">
            <v>4</v>
          </cell>
          <cell r="AJ32">
            <v>4</v>
          </cell>
          <cell r="AM32">
            <v>4</v>
          </cell>
          <cell r="AO32">
            <v>4</v>
          </cell>
        </row>
        <row r="33">
          <cell r="D33" t="str">
            <v>TMP-MLR</v>
          </cell>
          <cell r="F33">
            <v>4</v>
          </cell>
          <cell r="I33">
            <v>4</v>
          </cell>
          <cell r="L33">
            <v>4</v>
          </cell>
          <cell r="O33">
            <v>4</v>
          </cell>
          <cell r="R33">
            <v>4</v>
          </cell>
          <cell r="U33">
            <v>4</v>
          </cell>
          <cell r="X33">
            <v>4</v>
          </cell>
          <cell r="AA33">
            <v>4</v>
          </cell>
          <cell r="AD33">
            <v>4</v>
          </cell>
          <cell r="AG33">
            <v>4</v>
          </cell>
          <cell r="AJ33">
            <v>4</v>
          </cell>
          <cell r="AM33">
            <v>4</v>
          </cell>
          <cell r="AO33">
            <v>4</v>
          </cell>
        </row>
        <row r="34">
          <cell r="D34" t="str">
            <v>TMP-RAD</v>
          </cell>
          <cell r="F34">
            <v>2</v>
          </cell>
          <cell r="I34">
            <v>2</v>
          </cell>
          <cell r="L34">
            <v>2</v>
          </cell>
          <cell r="O34">
            <v>2</v>
          </cell>
          <cell r="R34">
            <v>2</v>
          </cell>
          <cell r="U34">
            <v>2</v>
          </cell>
          <cell r="X34">
            <v>2</v>
          </cell>
          <cell r="AA34">
            <v>2</v>
          </cell>
          <cell r="AD34">
            <v>2</v>
          </cell>
          <cell r="AG34">
            <v>2</v>
          </cell>
          <cell r="AJ34">
            <v>2</v>
          </cell>
          <cell r="AM34">
            <v>2</v>
          </cell>
          <cell r="AO34">
            <v>2</v>
          </cell>
        </row>
        <row r="35">
          <cell r="D35" t="str">
            <v>TMP-TCPR</v>
          </cell>
          <cell r="F35">
            <v>8</v>
          </cell>
          <cell r="I35">
            <v>8</v>
          </cell>
          <cell r="L35">
            <v>8</v>
          </cell>
          <cell r="O35">
            <v>8</v>
          </cell>
          <cell r="R35">
            <v>8</v>
          </cell>
          <cell r="U35">
            <v>8</v>
          </cell>
          <cell r="X35">
            <v>8</v>
          </cell>
          <cell r="AA35">
            <v>8</v>
          </cell>
          <cell r="AD35">
            <v>8</v>
          </cell>
          <cell r="AG35">
            <v>8</v>
          </cell>
          <cell r="AJ35">
            <v>8</v>
          </cell>
          <cell r="AM35">
            <v>8</v>
          </cell>
          <cell r="AO35">
            <v>8</v>
          </cell>
        </row>
        <row r="36">
          <cell r="D36" t="str">
            <v>TMP-ULTC</v>
          </cell>
          <cell r="F36">
            <v>30</v>
          </cell>
          <cell r="I36">
            <v>30</v>
          </cell>
          <cell r="L36">
            <v>30</v>
          </cell>
          <cell r="O36">
            <v>30</v>
          </cell>
          <cell r="R36">
            <v>30</v>
          </cell>
          <cell r="U36">
            <v>30</v>
          </cell>
          <cell r="X36">
            <v>30</v>
          </cell>
          <cell r="AA36">
            <v>30</v>
          </cell>
          <cell r="AD36">
            <v>30</v>
          </cell>
          <cell r="AG36">
            <v>30</v>
          </cell>
          <cell r="AJ36">
            <v>30</v>
          </cell>
          <cell r="AM36">
            <v>30</v>
          </cell>
          <cell r="AO36">
            <v>30</v>
          </cell>
        </row>
        <row r="37">
          <cell r="D37" t="str">
            <v>GMPP</v>
          </cell>
          <cell r="F37">
            <v>23</v>
          </cell>
          <cell r="I37">
            <v>23</v>
          </cell>
          <cell r="L37">
            <v>23</v>
          </cell>
          <cell r="O37">
            <v>23</v>
          </cell>
          <cell r="R37">
            <v>23</v>
          </cell>
          <cell r="U37">
            <v>23</v>
          </cell>
          <cell r="X37">
            <v>23</v>
          </cell>
          <cell r="AA37">
            <v>23</v>
          </cell>
          <cell r="AD37">
            <v>23</v>
          </cell>
          <cell r="AG37">
            <v>23</v>
          </cell>
          <cell r="AJ37">
            <v>23</v>
          </cell>
          <cell r="AM37">
            <v>23</v>
          </cell>
          <cell r="AO37">
            <v>23</v>
          </cell>
        </row>
        <row r="38">
          <cell r="D38" t="str">
            <v>BMPP</v>
          </cell>
          <cell r="F38">
            <v>35</v>
          </cell>
          <cell r="I38">
            <v>35</v>
          </cell>
          <cell r="L38">
            <v>35</v>
          </cell>
          <cell r="O38">
            <v>35</v>
          </cell>
          <cell r="R38">
            <v>35</v>
          </cell>
          <cell r="U38">
            <v>35</v>
          </cell>
          <cell r="X38">
            <v>35</v>
          </cell>
          <cell r="AA38">
            <v>35</v>
          </cell>
          <cell r="AD38">
            <v>35</v>
          </cell>
          <cell r="AG38">
            <v>35</v>
          </cell>
          <cell r="AJ38">
            <v>35</v>
          </cell>
          <cell r="AM38">
            <v>35</v>
          </cell>
          <cell r="AO38">
            <v>35</v>
          </cell>
        </row>
        <row r="39">
          <cell r="D39" t="str">
            <v>EPR</v>
          </cell>
          <cell r="F39">
            <v>250</v>
          </cell>
          <cell r="I39">
            <v>250</v>
          </cell>
          <cell r="L39">
            <v>250</v>
          </cell>
          <cell r="O39">
            <v>250</v>
          </cell>
          <cell r="R39">
            <v>250</v>
          </cell>
          <cell r="U39">
            <v>250</v>
          </cell>
          <cell r="X39">
            <v>250</v>
          </cell>
          <cell r="AA39">
            <v>250</v>
          </cell>
          <cell r="AD39">
            <v>250</v>
          </cell>
          <cell r="AG39">
            <v>250</v>
          </cell>
          <cell r="AJ39">
            <v>250</v>
          </cell>
          <cell r="AM39">
            <v>250</v>
          </cell>
          <cell r="AO39">
            <v>250</v>
          </cell>
        </row>
        <row r="40">
          <cell r="D40" t="str">
            <v>EMPP</v>
          </cell>
          <cell r="F40">
            <v>30</v>
          </cell>
          <cell r="I40">
            <v>30</v>
          </cell>
          <cell r="L40">
            <v>30</v>
          </cell>
          <cell r="O40">
            <v>30</v>
          </cell>
          <cell r="R40">
            <v>30</v>
          </cell>
          <cell r="U40">
            <v>30</v>
          </cell>
          <cell r="X40">
            <v>30</v>
          </cell>
          <cell r="AA40">
            <v>30</v>
          </cell>
          <cell r="AD40">
            <v>30</v>
          </cell>
          <cell r="AG40">
            <v>30</v>
          </cell>
          <cell r="AJ40">
            <v>30</v>
          </cell>
          <cell r="AM40">
            <v>30</v>
          </cell>
          <cell r="AO40">
            <v>30</v>
          </cell>
        </row>
        <row r="41">
          <cell r="D41" t="str">
            <v>GRND</v>
          </cell>
          <cell r="F41">
            <v>22</v>
          </cell>
          <cell r="I41">
            <v>22</v>
          </cell>
          <cell r="L41">
            <v>22</v>
          </cell>
          <cell r="O41">
            <v>22</v>
          </cell>
          <cell r="R41">
            <v>22</v>
          </cell>
          <cell r="U41">
            <v>22</v>
          </cell>
          <cell r="X41">
            <v>22</v>
          </cell>
          <cell r="AA41">
            <v>22</v>
          </cell>
          <cell r="AD41">
            <v>22</v>
          </cell>
          <cell r="AG41">
            <v>22</v>
          </cell>
          <cell r="AJ41">
            <v>22</v>
          </cell>
          <cell r="AM41">
            <v>22</v>
          </cell>
          <cell r="AO41">
            <v>22</v>
          </cell>
        </row>
        <row r="42">
          <cell r="D42" t="str">
            <v>WLC</v>
          </cell>
          <cell r="F42">
            <v>15</v>
          </cell>
          <cell r="I42">
            <v>15</v>
          </cell>
          <cell r="L42">
            <v>15</v>
          </cell>
          <cell r="O42">
            <v>15</v>
          </cell>
          <cell r="R42">
            <v>15</v>
          </cell>
          <cell r="U42">
            <v>15</v>
          </cell>
          <cell r="X42">
            <v>15</v>
          </cell>
          <cell r="AA42">
            <v>15</v>
          </cell>
          <cell r="AD42">
            <v>15</v>
          </cell>
          <cell r="AG42">
            <v>15</v>
          </cell>
          <cell r="AJ42">
            <v>15</v>
          </cell>
          <cell r="AM42">
            <v>15</v>
          </cell>
          <cell r="AO42">
            <v>15</v>
          </cell>
        </row>
        <row r="43">
          <cell r="D43" t="str">
            <v>OPI</v>
          </cell>
          <cell r="F43">
            <v>2400</v>
          </cell>
          <cell r="I43">
            <v>2400</v>
          </cell>
          <cell r="L43">
            <v>2400</v>
          </cell>
          <cell r="O43">
            <v>2400</v>
          </cell>
          <cell r="R43">
            <v>2400</v>
          </cell>
          <cell r="U43">
            <v>2400</v>
          </cell>
          <cell r="X43">
            <v>2400</v>
          </cell>
          <cell r="AA43">
            <v>2400</v>
          </cell>
          <cell r="AD43">
            <v>2400</v>
          </cell>
          <cell r="AG43">
            <v>2400</v>
          </cell>
          <cell r="AJ43">
            <v>2400</v>
          </cell>
          <cell r="AM43">
            <v>2400</v>
          </cell>
          <cell r="AO43">
            <v>2400</v>
          </cell>
        </row>
        <row r="44">
          <cell r="D44" t="str">
            <v>PECPM</v>
          </cell>
          <cell r="F44">
            <v>50000</v>
          </cell>
          <cell r="I44">
            <v>50000</v>
          </cell>
          <cell r="L44">
            <v>50000</v>
          </cell>
          <cell r="O44">
            <v>50000</v>
          </cell>
          <cell r="R44">
            <v>50000</v>
          </cell>
          <cell r="U44">
            <v>50000</v>
          </cell>
          <cell r="X44">
            <v>50000</v>
          </cell>
          <cell r="AA44">
            <v>50000</v>
          </cell>
          <cell r="AD44">
            <v>50000</v>
          </cell>
          <cell r="AG44">
            <v>50000</v>
          </cell>
          <cell r="AJ44">
            <v>50000</v>
          </cell>
          <cell r="AM44">
            <v>50000</v>
          </cell>
          <cell r="AO44">
            <v>50000</v>
          </cell>
        </row>
        <row r="45">
          <cell r="D45" t="str">
            <v>PCCPM</v>
          </cell>
          <cell r="F45">
            <v>10000</v>
          </cell>
          <cell r="I45">
            <v>10000</v>
          </cell>
          <cell r="L45">
            <v>10000</v>
          </cell>
          <cell r="O45">
            <v>10000</v>
          </cell>
          <cell r="R45">
            <v>10000</v>
          </cell>
          <cell r="U45">
            <v>10000</v>
          </cell>
          <cell r="X45">
            <v>10000</v>
          </cell>
          <cell r="AA45">
            <v>10000</v>
          </cell>
          <cell r="AD45">
            <v>10000</v>
          </cell>
          <cell r="AG45">
            <v>10000</v>
          </cell>
          <cell r="AJ45">
            <v>10000</v>
          </cell>
          <cell r="AM45">
            <v>10000</v>
          </cell>
          <cell r="AO45">
            <v>10000</v>
          </cell>
        </row>
        <row r="46">
          <cell r="D46" t="str">
            <v>ACPM</v>
          </cell>
          <cell r="F46">
            <v>13000</v>
          </cell>
          <cell r="I46">
            <v>13000</v>
          </cell>
          <cell r="L46">
            <v>13000</v>
          </cell>
          <cell r="O46">
            <v>13000</v>
          </cell>
          <cell r="R46">
            <v>13000</v>
          </cell>
          <cell r="U46">
            <v>13000</v>
          </cell>
          <cell r="X46">
            <v>13000</v>
          </cell>
          <cell r="AA46">
            <v>13000</v>
          </cell>
          <cell r="AD46">
            <v>13000</v>
          </cell>
          <cell r="AG46">
            <v>13000</v>
          </cell>
          <cell r="AJ46">
            <v>13000</v>
          </cell>
          <cell r="AM46">
            <v>13000</v>
          </cell>
          <cell r="AO46">
            <v>13000</v>
          </cell>
        </row>
        <row r="47">
          <cell r="D47" t="str">
            <v>ICPM</v>
          </cell>
          <cell r="F47">
            <v>2500</v>
          </cell>
          <cell r="I47">
            <v>2500</v>
          </cell>
          <cell r="L47">
            <v>2500</v>
          </cell>
          <cell r="O47">
            <v>2500</v>
          </cell>
          <cell r="R47">
            <v>2500</v>
          </cell>
          <cell r="U47">
            <v>2500</v>
          </cell>
          <cell r="X47">
            <v>2500</v>
          </cell>
          <cell r="AA47">
            <v>2500</v>
          </cell>
          <cell r="AD47">
            <v>2500</v>
          </cell>
          <cell r="AG47">
            <v>2500</v>
          </cell>
          <cell r="AJ47">
            <v>2500</v>
          </cell>
          <cell r="AM47">
            <v>2500</v>
          </cell>
          <cell r="AO47">
            <v>2500</v>
          </cell>
        </row>
        <row r="48">
          <cell r="D48" t="str">
            <v>TCPM</v>
          </cell>
          <cell r="F48">
            <v>1600</v>
          </cell>
          <cell r="I48">
            <v>1600</v>
          </cell>
          <cell r="L48">
            <v>1600</v>
          </cell>
          <cell r="O48">
            <v>1600</v>
          </cell>
          <cell r="R48">
            <v>1600</v>
          </cell>
          <cell r="U48">
            <v>1600</v>
          </cell>
          <cell r="X48">
            <v>1600</v>
          </cell>
          <cell r="AA48">
            <v>1600</v>
          </cell>
          <cell r="AD48">
            <v>1600</v>
          </cell>
          <cell r="AG48">
            <v>1600</v>
          </cell>
          <cell r="AJ48">
            <v>1600</v>
          </cell>
          <cell r="AM48">
            <v>1600</v>
          </cell>
          <cell r="AO48">
            <v>1600</v>
          </cell>
        </row>
        <row r="49">
          <cell r="D49" t="str">
            <v>HVCPM</v>
          </cell>
          <cell r="F49">
            <v>2700</v>
          </cell>
          <cell r="I49">
            <v>2700</v>
          </cell>
          <cell r="L49">
            <v>2700</v>
          </cell>
          <cell r="O49">
            <v>2700</v>
          </cell>
          <cell r="R49">
            <v>2700</v>
          </cell>
          <cell r="U49">
            <v>2700</v>
          </cell>
          <cell r="X49">
            <v>2700</v>
          </cell>
          <cell r="AA49">
            <v>2700</v>
          </cell>
          <cell r="AD49">
            <v>2700</v>
          </cell>
          <cell r="AG49">
            <v>2700</v>
          </cell>
          <cell r="AJ49">
            <v>2700</v>
          </cell>
          <cell r="AM49">
            <v>2700</v>
          </cell>
          <cell r="AO49">
            <v>2700</v>
          </cell>
        </row>
        <row r="50">
          <cell r="D50" t="str">
            <v>DSPM</v>
          </cell>
          <cell r="F50">
            <v>42000</v>
          </cell>
          <cell r="I50">
            <v>42000</v>
          </cell>
          <cell r="L50">
            <v>42000</v>
          </cell>
          <cell r="O50">
            <v>42000</v>
          </cell>
          <cell r="R50">
            <v>42000</v>
          </cell>
          <cell r="U50">
            <v>42000</v>
          </cell>
          <cell r="X50">
            <v>42000</v>
          </cell>
          <cell r="AA50">
            <v>42000</v>
          </cell>
          <cell r="AD50">
            <v>42000</v>
          </cell>
          <cell r="AG50">
            <v>42000</v>
          </cell>
          <cell r="AJ50">
            <v>42000</v>
          </cell>
          <cell r="AM50">
            <v>42000</v>
          </cell>
          <cell r="AO50">
            <v>42000</v>
          </cell>
        </row>
        <row r="51">
          <cell r="D51" t="str">
            <v>DTPP</v>
          </cell>
          <cell r="F51">
            <v>35</v>
          </cell>
          <cell r="I51">
            <v>35</v>
          </cell>
          <cell r="L51">
            <v>35</v>
          </cell>
          <cell r="O51">
            <v>35</v>
          </cell>
          <cell r="R51">
            <v>35</v>
          </cell>
          <cell r="U51">
            <v>35</v>
          </cell>
          <cell r="X51">
            <v>35</v>
          </cell>
          <cell r="AA51">
            <v>35</v>
          </cell>
          <cell r="AD51">
            <v>35</v>
          </cell>
          <cell r="AG51">
            <v>35</v>
          </cell>
          <cell r="AJ51">
            <v>35</v>
          </cell>
          <cell r="AM51">
            <v>35</v>
          </cell>
          <cell r="AO51">
            <v>35</v>
          </cell>
        </row>
        <row r="52">
          <cell r="D52" t="str">
            <v>DSCPM</v>
          </cell>
          <cell r="F52">
            <v>23000</v>
          </cell>
          <cell r="I52">
            <v>23000</v>
          </cell>
          <cell r="L52">
            <v>23000</v>
          </cell>
          <cell r="O52">
            <v>23000</v>
          </cell>
          <cell r="R52">
            <v>23000</v>
          </cell>
          <cell r="U52">
            <v>23000</v>
          </cell>
          <cell r="X52">
            <v>23000</v>
          </cell>
          <cell r="AA52">
            <v>23000</v>
          </cell>
          <cell r="AD52">
            <v>23000</v>
          </cell>
          <cell r="AG52">
            <v>23000</v>
          </cell>
          <cell r="AJ52">
            <v>23000</v>
          </cell>
          <cell r="AM52">
            <v>23000</v>
          </cell>
          <cell r="AO52">
            <v>23000</v>
          </cell>
        </row>
        <row r="53">
          <cell r="D53" t="str">
            <v>DOMO</v>
          </cell>
          <cell r="F53">
            <v>70</v>
          </cell>
          <cell r="I53">
            <v>70</v>
          </cell>
          <cell r="L53">
            <v>70</v>
          </cell>
          <cell r="O53">
            <v>70</v>
          </cell>
          <cell r="R53">
            <v>70</v>
          </cell>
          <cell r="U53">
            <v>70</v>
          </cell>
          <cell r="X53">
            <v>70</v>
          </cell>
          <cell r="AA53">
            <v>70</v>
          </cell>
          <cell r="AD53">
            <v>70</v>
          </cell>
          <cell r="AG53">
            <v>70</v>
          </cell>
          <cell r="AJ53">
            <v>70</v>
          </cell>
          <cell r="AM53">
            <v>70</v>
          </cell>
          <cell r="AO53">
            <v>70</v>
          </cell>
        </row>
        <row r="54">
          <cell r="D54" t="str">
            <v>BCCP</v>
          </cell>
          <cell r="F54">
            <v>19</v>
          </cell>
          <cell r="I54">
            <v>19</v>
          </cell>
          <cell r="L54">
            <v>19</v>
          </cell>
          <cell r="O54">
            <v>19</v>
          </cell>
          <cell r="R54">
            <v>19</v>
          </cell>
          <cell r="U54">
            <v>19</v>
          </cell>
          <cell r="X54">
            <v>19</v>
          </cell>
          <cell r="AA54">
            <v>19</v>
          </cell>
          <cell r="AD54">
            <v>19</v>
          </cell>
          <cell r="AG54">
            <v>19</v>
          </cell>
          <cell r="AJ54">
            <v>19</v>
          </cell>
          <cell r="AM54">
            <v>19</v>
          </cell>
          <cell r="AO54">
            <v>19</v>
          </cell>
        </row>
        <row r="55">
          <cell r="D55" t="str">
            <v>BCTP</v>
          </cell>
          <cell r="F55">
            <v>13</v>
          </cell>
          <cell r="I55">
            <v>13</v>
          </cell>
          <cell r="L55">
            <v>13</v>
          </cell>
          <cell r="O55">
            <v>13</v>
          </cell>
          <cell r="R55">
            <v>13</v>
          </cell>
          <cell r="U55">
            <v>13</v>
          </cell>
          <cell r="X55">
            <v>13</v>
          </cell>
          <cell r="AA55">
            <v>13</v>
          </cell>
          <cell r="AD55">
            <v>13</v>
          </cell>
          <cell r="AG55">
            <v>13</v>
          </cell>
          <cell r="AJ55">
            <v>13</v>
          </cell>
          <cell r="AM55">
            <v>13</v>
          </cell>
          <cell r="AO55">
            <v>13</v>
          </cell>
        </row>
        <row r="56">
          <cell r="D56" t="str">
            <v>ICP</v>
          </cell>
          <cell r="F56">
            <v>1087</v>
          </cell>
          <cell r="I56">
            <v>1087</v>
          </cell>
          <cell r="L56">
            <v>1087</v>
          </cell>
          <cell r="O56">
            <v>1087</v>
          </cell>
          <cell r="R56">
            <v>1087</v>
          </cell>
          <cell r="U56">
            <v>1087</v>
          </cell>
          <cell r="X56">
            <v>1087</v>
          </cell>
          <cell r="AA56">
            <v>1087</v>
          </cell>
          <cell r="AD56">
            <v>1087</v>
          </cell>
          <cell r="AG56">
            <v>1087</v>
          </cell>
          <cell r="AJ56">
            <v>1087</v>
          </cell>
          <cell r="AM56">
            <v>1087</v>
          </cell>
          <cell r="AO56">
            <v>1087</v>
          </cell>
        </row>
        <row r="57">
          <cell r="D57" t="str">
            <v>TCP</v>
          </cell>
          <cell r="F57">
            <v>4</v>
          </cell>
          <cell r="I57">
            <v>4</v>
          </cell>
          <cell r="L57">
            <v>4</v>
          </cell>
          <cell r="O57">
            <v>4</v>
          </cell>
          <cell r="R57">
            <v>4</v>
          </cell>
          <cell r="U57">
            <v>4</v>
          </cell>
          <cell r="X57">
            <v>4</v>
          </cell>
          <cell r="AA57">
            <v>4</v>
          </cell>
          <cell r="AD57">
            <v>4</v>
          </cell>
          <cell r="AG57">
            <v>4</v>
          </cell>
          <cell r="AJ57">
            <v>4</v>
          </cell>
          <cell r="AM57">
            <v>4</v>
          </cell>
          <cell r="AO57">
            <v>4</v>
          </cell>
        </row>
        <row r="58">
          <cell r="D58" t="str">
            <v>SCP</v>
          </cell>
          <cell r="F58">
            <v>30</v>
          </cell>
          <cell r="I58">
            <v>30</v>
          </cell>
          <cell r="L58">
            <v>30</v>
          </cell>
          <cell r="O58">
            <v>30</v>
          </cell>
          <cell r="R58">
            <v>30</v>
          </cell>
          <cell r="U58">
            <v>30</v>
          </cell>
          <cell r="X58">
            <v>30</v>
          </cell>
          <cell r="AA58">
            <v>30</v>
          </cell>
          <cell r="AD58">
            <v>30</v>
          </cell>
          <cell r="AG58">
            <v>30</v>
          </cell>
          <cell r="AJ58">
            <v>30</v>
          </cell>
          <cell r="AM58">
            <v>30</v>
          </cell>
          <cell r="AO58">
            <v>30</v>
          </cell>
        </row>
        <row r="59">
          <cell r="D59" t="str">
            <v>BRC</v>
          </cell>
          <cell r="F59">
            <v>4</v>
          </cell>
          <cell r="I59">
            <v>4</v>
          </cell>
          <cell r="L59">
            <v>4</v>
          </cell>
          <cell r="O59">
            <v>4</v>
          </cell>
          <cell r="R59">
            <v>4</v>
          </cell>
          <cell r="U59">
            <v>4</v>
          </cell>
          <cell r="X59">
            <v>4</v>
          </cell>
          <cell r="AA59">
            <v>4</v>
          </cell>
          <cell r="AD59">
            <v>4</v>
          </cell>
          <cell r="AG59">
            <v>4</v>
          </cell>
          <cell r="AJ59">
            <v>4</v>
          </cell>
          <cell r="AM59">
            <v>4</v>
          </cell>
          <cell r="AO59">
            <v>4</v>
          </cell>
        </row>
        <row r="60">
          <cell r="D60" t="str">
            <v>TRM</v>
          </cell>
          <cell r="F60">
            <v>120</v>
          </cell>
          <cell r="I60">
            <v>120</v>
          </cell>
          <cell r="L60">
            <v>120</v>
          </cell>
          <cell r="O60">
            <v>120</v>
          </cell>
          <cell r="R60">
            <v>120</v>
          </cell>
          <cell r="U60">
            <v>120</v>
          </cell>
          <cell r="X60">
            <v>120</v>
          </cell>
          <cell r="AA60">
            <v>120</v>
          </cell>
          <cell r="AD60">
            <v>120</v>
          </cell>
          <cell r="AG60">
            <v>120</v>
          </cell>
          <cell r="AJ60">
            <v>120</v>
          </cell>
          <cell r="AM60">
            <v>120</v>
          </cell>
          <cell r="AO60">
            <v>120</v>
          </cell>
        </row>
        <row r="61">
          <cell r="D61" t="str">
            <v>HVIT</v>
          </cell>
          <cell r="F61">
            <v>67</v>
          </cell>
          <cell r="I61">
            <v>67</v>
          </cell>
          <cell r="L61">
            <v>67</v>
          </cell>
          <cell r="O61">
            <v>67</v>
          </cell>
          <cell r="R61">
            <v>67</v>
          </cell>
          <cell r="U61">
            <v>67</v>
          </cell>
          <cell r="X61">
            <v>67</v>
          </cell>
          <cell r="AA61">
            <v>67</v>
          </cell>
          <cell r="AD61">
            <v>67</v>
          </cell>
          <cell r="AG61">
            <v>67</v>
          </cell>
          <cell r="AJ61">
            <v>67</v>
          </cell>
          <cell r="AM61">
            <v>67</v>
          </cell>
          <cell r="AO61">
            <v>67</v>
          </cell>
        </row>
        <row r="62">
          <cell r="D62" t="str">
            <v>HPAS</v>
          </cell>
          <cell r="F62">
            <v>3</v>
          </cell>
          <cell r="I62">
            <v>3</v>
          </cell>
          <cell r="L62">
            <v>3</v>
          </cell>
          <cell r="O62">
            <v>3</v>
          </cell>
          <cell r="R62">
            <v>3</v>
          </cell>
          <cell r="U62">
            <v>3</v>
          </cell>
          <cell r="X62">
            <v>3</v>
          </cell>
          <cell r="AA62">
            <v>3</v>
          </cell>
          <cell r="AD62">
            <v>3</v>
          </cell>
          <cell r="AG62">
            <v>3</v>
          </cell>
          <cell r="AJ62">
            <v>3</v>
          </cell>
          <cell r="AM62">
            <v>3</v>
          </cell>
          <cell r="AO62">
            <v>3</v>
          </cell>
        </row>
        <row r="63">
          <cell r="D63" t="str">
            <v>SACP</v>
          </cell>
          <cell r="F63">
            <v>3</v>
          </cell>
          <cell r="I63">
            <v>3</v>
          </cell>
          <cell r="L63">
            <v>3</v>
          </cell>
          <cell r="O63">
            <v>3</v>
          </cell>
          <cell r="R63">
            <v>3</v>
          </cell>
          <cell r="U63">
            <v>3</v>
          </cell>
          <cell r="X63">
            <v>3</v>
          </cell>
          <cell r="AA63">
            <v>3</v>
          </cell>
          <cell r="AD63">
            <v>3</v>
          </cell>
          <cell r="AG63">
            <v>3</v>
          </cell>
          <cell r="AJ63">
            <v>3</v>
          </cell>
          <cell r="AM63">
            <v>3</v>
          </cell>
          <cell r="AO63">
            <v>3</v>
          </cell>
        </row>
        <row r="64">
          <cell r="D64" t="str">
            <v>CBL</v>
          </cell>
          <cell r="F64">
            <v>15</v>
          </cell>
          <cell r="I64">
            <v>15</v>
          </cell>
          <cell r="L64">
            <v>15</v>
          </cell>
          <cell r="O64">
            <v>15</v>
          </cell>
          <cell r="R64">
            <v>15</v>
          </cell>
          <cell r="U64">
            <v>15</v>
          </cell>
          <cell r="X64">
            <v>15</v>
          </cell>
          <cell r="AA64">
            <v>15</v>
          </cell>
          <cell r="AD64">
            <v>15</v>
          </cell>
          <cell r="AG64">
            <v>15</v>
          </cell>
          <cell r="AJ64">
            <v>15</v>
          </cell>
          <cell r="AM64">
            <v>15</v>
          </cell>
          <cell r="AO64">
            <v>15</v>
          </cell>
        </row>
        <row r="65">
          <cell r="D65" t="str">
            <v>DSR</v>
          </cell>
          <cell r="F65">
            <v>39</v>
          </cell>
          <cell r="I65">
            <v>39</v>
          </cell>
          <cell r="L65">
            <v>39</v>
          </cell>
          <cell r="O65">
            <v>39</v>
          </cell>
          <cell r="R65">
            <v>39</v>
          </cell>
          <cell r="U65">
            <v>39</v>
          </cell>
          <cell r="X65">
            <v>39</v>
          </cell>
          <cell r="AA65">
            <v>39</v>
          </cell>
          <cell r="AD65">
            <v>39</v>
          </cell>
          <cell r="AG65">
            <v>39</v>
          </cell>
          <cell r="AJ65">
            <v>39</v>
          </cell>
          <cell r="AM65">
            <v>39</v>
          </cell>
          <cell r="AO65">
            <v>39</v>
          </cell>
        </row>
        <row r="66">
          <cell r="D66" t="str">
            <v>MUS</v>
          </cell>
          <cell r="F66">
            <v>3</v>
          </cell>
          <cell r="I66">
            <v>3</v>
          </cell>
          <cell r="L66">
            <v>3</v>
          </cell>
          <cell r="O66">
            <v>3</v>
          </cell>
          <cell r="R66">
            <v>3</v>
          </cell>
          <cell r="U66">
            <v>3</v>
          </cell>
          <cell r="X66">
            <v>3</v>
          </cell>
          <cell r="AA66">
            <v>3</v>
          </cell>
          <cell r="AD66">
            <v>3</v>
          </cell>
          <cell r="AG66">
            <v>3</v>
          </cell>
          <cell r="AJ66">
            <v>3</v>
          </cell>
          <cell r="AM66">
            <v>3</v>
          </cell>
          <cell r="AO66">
            <v>3</v>
          </cell>
        </row>
        <row r="67">
          <cell r="D67" t="str">
            <v>17204</v>
          </cell>
          <cell r="F67">
            <v>3</v>
          </cell>
          <cell r="I67">
            <v>3</v>
          </cell>
          <cell r="L67">
            <v>3</v>
          </cell>
          <cell r="O67">
            <v>3</v>
          </cell>
          <cell r="R67">
            <v>3</v>
          </cell>
          <cell r="U67">
            <v>3</v>
          </cell>
          <cell r="X67">
            <v>3</v>
          </cell>
          <cell r="AA67">
            <v>3</v>
          </cell>
          <cell r="AD67">
            <v>3</v>
          </cell>
          <cell r="AG67">
            <v>3</v>
          </cell>
          <cell r="AJ67">
            <v>3</v>
          </cell>
          <cell r="AM67">
            <v>3</v>
          </cell>
          <cell r="AO67">
            <v>3</v>
          </cell>
        </row>
        <row r="68">
          <cell r="D68" t="str">
            <v>17219</v>
          </cell>
          <cell r="F68">
            <v>2</v>
          </cell>
          <cell r="I68">
            <v>2</v>
          </cell>
          <cell r="L68">
            <v>2</v>
          </cell>
          <cell r="O68">
            <v>2</v>
          </cell>
          <cell r="R68">
            <v>2</v>
          </cell>
          <cell r="U68">
            <v>2</v>
          </cell>
          <cell r="X68">
            <v>2</v>
          </cell>
          <cell r="AA68">
            <v>2</v>
          </cell>
          <cell r="AD68">
            <v>2</v>
          </cell>
          <cell r="AG68">
            <v>2</v>
          </cell>
          <cell r="AJ68">
            <v>2</v>
          </cell>
          <cell r="AM68">
            <v>2</v>
          </cell>
          <cell r="AO68">
            <v>2</v>
          </cell>
        </row>
        <row r="69">
          <cell r="D69" t="str">
            <v>17238</v>
          </cell>
          <cell r="F69">
            <v>2</v>
          </cell>
          <cell r="I69">
            <v>2</v>
          </cell>
          <cell r="L69">
            <v>2</v>
          </cell>
          <cell r="O69">
            <v>2</v>
          </cell>
          <cell r="R69">
            <v>2</v>
          </cell>
          <cell r="U69">
            <v>2</v>
          </cell>
          <cell r="X69">
            <v>2</v>
          </cell>
          <cell r="AA69">
            <v>2</v>
          </cell>
          <cell r="AD69">
            <v>2</v>
          </cell>
          <cell r="AG69">
            <v>2</v>
          </cell>
          <cell r="AJ69">
            <v>2</v>
          </cell>
          <cell r="AM69">
            <v>2</v>
          </cell>
          <cell r="AO69">
            <v>2</v>
          </cell>
        </row>
        <row r="70">
          <cell r="D70" t="str">
            <v>17350</v>
          </cell>
          <cell r="F70">
            <v>2</v>
          </cell>
          <cell r="I70">
            <v>2</v>
          </cell>
          <cell r="L70">
            <v>2</v>
          </cell>
          <cell r="O70">
            <v>2</v>
          </cell>
          <cell r="R70">
            <v>2</v>
          </cell>
          <cell r="U70">
            <v>2</v>
          </cell>
          <cell r="X70">
            <v>2</v>
          </cell>
          <cell r="AA70">
            <v>2</v>
          </cell>
          <cell r="AD70">
            <v>2</v>
          </cell>
          <cell r="AG70">
            <v>2</v>
          </cell>
          <cell r="AJ70">
            <v>2</v>
          </cell>
          <cell r="AM70">
            <v>2</v>
          </cell>
          <cell r="AO70">
            <v>2</v>
          </cell>
        </row>
        <row r="71">
          <cell r="D71" t="str">
            <v>17677</v>
          </cell>
          <cell r="F71">
            <v>1</v>
          </cell>
          <cell r="I71">
            <v>1</v>
          </cell>
          <cell r="L71">
            <v>1</v>
          </cell>
          <cell r="O71">
            <v>1</v>
          </cell>
          <cell r="R71">
            <v>1</v>
          </cell>
          <cell r="U71">
            <v>1</v>
          </cell>
          <cell r="X71">
            <v>1</v>
          </cell>
          <cell r="AA71">
            <v>1</v>
          </cell>
          <cell r="AD71">
            <v>1</v>
          </cell>
          <cell r="AG71">
            <v>1</v>
          </cell>
          <cell r="AJ71">
            <v>1</v>
          </cell>
          <cell r="AM71">
            <v>1</v>
          </cell>
          <cell r="AO71">
            <v>1</v>
          </cell>
        </row>
        <row r="72">
          <cell r="D72" t="str">
            <v>17757</v>
          </cell>
          <cell r="F72">
            <v>1</v>
          </cell>
          <cell r="I72">
            <v>1</v>
          </cell>
          <cell r="L72">
            <v>1</v>
          </cell>
          <cell r="O72">
            <v>1</v>
          </cell>
          <cell r="R72">
            <v>1</v>
          </cell>
          <cell r="U72">
            <v>1</v>
          </cell>
          <cell r="X72">
            <v>1</v>
          </cell>
          <cell r="AA72">
            <v>1</v>
          </cell>
          <cell r="AD72">
            <v>1</v>
          </cell>
          <cell r="AG72">
            <v>1</v>
          </cell>
          <cell r="AJ72">
            <v>1</v>
          </cell>
          <cell r="AM72">
            <v>1</v>
          </cell>
          <cell r="AO72">
            <v>1</v>
          </cell>
        </row>
        <row r="73">
          <cell r="D73" t="str">
            <v>18538</v>
          </cell>
          <cell r="F73">
            <v>3</v>
          </cell>
          <cell r="I73">
            <v>3</v>
          </cell>
          <cell r="L73">
            <v>3</v>
          </cell>
          <cell r="O73">
            <v>3</v>
          </cell>
          <cell r="R73">
            <v>3</v>
          </cell>
          <cell r="U73">
            <v>3</v>
          </cell>
          <cell r="X73">
            <v>3</v>
          </cell>
          <cell r="AA73">
            <v>3</v>
          </cell>
          <cell r="AD73">
            <v>3</v>
          </cell>
          <cell r="AG73">
            <v>3</v>
          </cell>
          <cell r="AJ73">
            <v>3</v>
          </cell>
          <cell r="AM73">
            <v>3</v>
          </cell>
          <cell r="AO73">
            <v>3</v>
          </cell>
        </row>
        <row r="74">
          <cell r="D74" t="str">
            <v>18884</v>
          </cell>
          <cell r="F74">
            <v>2</v>
          </cell>
          <cell r="I74">
            <v>2</v>
          </cell>
          <cell r="L74">
            <v>2</v>
          </cell>
          <cell r="O74">
            <v>2</v>
          </cell>
          <cell r="R74">
            <v>2</v>
          </cell>
          <cell r="U74">
            <v>2</v>
          </cell>
          <cell r="X74">
            <v>2</v>
          </cell>
          <cell r="AA74">
            <v>2</v>
          </cell>
          <cell r="AD74">
            <v>2</v>
          </cell>
          <cell r="AG74">
            <v>2</v>
          </cell>
          <cell r="AJ74">
            <v>2</v>
          </cell>
          <cell r="AM74">
            <v>2</v>
          </cell>
          <cell r="AO74">
            <v>2</v>
          </cell>
        </row>
        <row r="75">
          <cell r="D75" t="str">
            <v>19245</v>
          </cell>
          <cell r="F75">
            <v>3</v>
          </cell>
          <cell r="I75">
            <v>3</v>
          </cell>
          <cell r="L75">
            <v>3</v>
          </cell>
          <cell r="O75">
            <v>3</v>
          </cell>
          <cell r="R75">
            <v>3</v>
          </cell>
          <cell r="U75">
            <v>3</v>
          </cell>
          <cell r="X75">
            <v>3</v>
          </cell>
          <cell r="AA75">
            <v>3</v>
          </cell>
          <cell r="AD75">
            <v>3</v>
          </cell>
          <cell r="AG75">
            <v>3</v>
          </cell>
          <cell r="AJ75">
            <v>3</v>
          </cell>
          <cell r="AM75">
            <v>3</v>
          </cell>
          <cell r="AO75">
            <v>3</v>
          </cell>
        </row>
        <row r="76">
          <cell r="D76" t="str">
            <v>SGROUND</v>
          </cell>
          <cell r="F76">
            <v>3</v>
          </cell>
          <cell r="I76">
            <v>3</v>
          </cell>
          <cell r="L76">
            <v>3</v>
          </cell>
          <cell r="O76">
            <v>3</v>
          </cell>
          <cell r="R76">
            <v>3</v>
          </cell>
          <cell r="U76">
            <v>3</v>
          </cell>
          <cell r="X76">
            <v>3</v>
          </cell>
          <cell r="AA76">
            <v>3</v>
          </cell>
          <cell r="AD76">
            <v>3</v>
          </cell>
          <cell r="AG76">
            <v>3</v>
          </cell>
          <cell r="AJ76">
            <v>3</v>
          </cell>
          <cell r="AM76">
            <v>3</v>
          </cell>
          <cell r="AO76">
            <v>3</v>
          </cell>
        </row>
        <row r="77">
          <cell r="D77" t="str">
            <v>PLC</v>
          </cell>
          <cell r="F77">
            <v>4</v>
          </cell>
          <cell r="I77">
            <v>4</v>
          </cell>
          <cell r="L77">
            <v>4</v>
          </cell>
          <cell r="O77">
            <v>4</v>
          </cell>
          <cell r="R77">
            <v>4</v>
          </cell>
          <cell r="U77">
            <v>4</v>
          </cell>
          <cell r="X77">
            <v>4</v>
          </cell>
          <cell r="AA77">
            <v>4</v>
          </cell>
          <cell r="AD77">
            <v>4</v>
          </cell>
          <cell r="AG77">
            <v>4</v>
          </cell>
          <cell r="AJ77">
            <v>4</v>
          </cell>
          <cell r="AM77">
            <v>4</v>
          </cell>
          <cell r="AO77">
            <v>4</v>
          </cell>
        </row>
        <row r="78">
          <cell r="D78" t="str">
            <v>PCT</v>
          </cell>
          <cell r="F78">
            <v>5</v>
          </cell>
          <cell r="I78">
            <v>5</v>
          </cell>
          <cell r="L78">
            <v>5</v>
          </cell>
          <cell r="O78">
            <v>5</v>
          </cell>
          <cell r="R78">
            <v>5</v>
          </cell>
          <cell r="U78">
            <v>5</v>
          </cell>
          <cell r="X78">
            <v>5</v>
          </cell>
          <cell r="AA78">
            <v>5</v>
          </cell>
          <cell r="AD78">
            <v>5</v>
          </cell>
          <cell r="AG78">
            <v>5</v>
          </cell>
          <cell r="AJ78">
            <v>5</v>
          </cell>
          <cell r="AM78">
            <v>5</v>
          </cell>
          <cell r="AO78">
            <v>5</v>
          </cell>
        </row>
        <row r="79">
          <cell r="D79" t="str">
            <v>RTU</v>
          </cell>
          <cell r="F79">
            <v>12</v>
          </cell>
          <cell r="I79">
            <v>12</v>
          </cell>
          <cell r="L79">
            <v>12</v>
          </cell>
          <cell r="O79">
            <v>12</v>
          </cell>
          <cell r="R79">
            <v>12</v>
          </cell>
          <cell r="U79">
            <v>12</v>
          </cell>
          <cell r="X79">
            <v>12</v>
          </cell>
          <cell r="AA79">
            <v>12</v>
          </cell>
          <cell r="AD79">
            <v>12</v>
          </cell>
          <cell r="AG79">
            <v>12</v>
          </cell>
          <cell r="AJ79">
            <v>12</v>
          </cell>
          <cell r="AM79">
            <v>12</v>
          </cell>
          <cell r="AO79">
            <v>12</v>
          </cell>
        </row>
        <row r="80">
          <cell r="D80" t="str">
            <v>TRNSF</v>
          </cell>
          <cell r="F80">
            <v>19</v>
          </cell>
          <cell r="I80">
            <v>19</v>
          </cell>
          <cell r="L80">
            <v>19</v>
          </cell>
          <cell r="O80">
            <v>19</v>
          </cell>
          <cell r="R80">
            <v>19</v>
          </cell>
          <cell r="U80">
            <v>19</v>
          </cell>
          <cell r="X80">
            <v>19</v>
          </cell>
          <cell r="AA80">
            <v>19</v>
          </cell>
          <cell r="AD80">
            <v>19</v>
          </cell>
          <cell r="AG80">
            <v>19</v>
          </cell>
          <cell r="AJ80">
            <v>19</v>
          </cell>
          <cell r="AM80">
            <v>19</v>
          </cell>
          <cell r="AO80">
            <v>19</v>
          </cell>
        </row>
        <row r="81">
          <cell r="D81" t="str">
            <v>WPOLE</v>
          </cell>
          <cell r="F81">
            <v>439</v>
          </cell>
          <cell r="I81">
            <v>439</v>
          </cell>
          <cell r="L81">
            <v>439</v>
          </cell>
          <cell r="O81">
            <v>439</v>
          </cell>
          <cell r="R81">
            <v>439</v>
          </cell>
          <cell r="U81">
            <v>439</v>
          </cell>
          <cell r="X81">
            <v>439</v>
          </cell>
          <cell r="AA81">
            <v>439</v>
          </cell>
          <cell r="AD81">
            <v>439</v>
          </cell>
          <cell r="AG81">
            <v>439</v>
          </cell>
          <cell r="AJ81">
            <v>439</v>
          </cell>
          <cell r="AM81">
            <v>439</v>
          </cell>
          <cell r="AO81">
            <v>439</v>
          </cell>
        </row>
        <row r="82">
          <cell r="D82" t="str">
            <v>ProtRP</v>
          </cell>
          <cell r="F82">
            <v>39</v>
          </cell>
          <cell r="I82">
            <v>39</v>
          </cell>
          <cell r="L82">
            <v>39</v>
          </cell>
          <cell r="O82">
            <v>39</v>
          </cell>
          <cell r="R82">
            <v>39</v>
          </cell>
          <cell r="U82">
            <v>39</v>
          </cell>
          <cell r="X82">
            <v>39</v>
          </cell>
          <cell r="AA82">
            <v>39</v>
          </cell>
          <cell r="AD82">
            <v>39</v>
          </cell>
          <cell r="AG82">
            <v>39</v>
          </cell>
          <cell r="AJ82">
            <v>39</v>
          </cell>
          <cell r="AM82">
            <v>39</v>
          </cell>
          <cell r="AO82">
            <v>39</v>
          </cell>
        </row>
        <row r="83">
          <cell r="D83" t="str">
            <v>PTONER</v>
          </cell>
          <cell r="F83">
            <v>9</v>
          </cell>
          <cell r="I83">
            <v>9</v>
          </cell>
          <cell r="L83">
            <v>9</v>
          </cell>
          <cell r="O83">
            <v>9</v>
          </cell>
          <cell r="R83">
            <v>9</v>
          </cell>
          <cell r="U83">
            <v>9</v>
          </cell>
          <cell r="X83">
            <v>9</v>
          </cell>
          <cell r="AA83">
            <v>9</v>
          </cell>
          <cell r="AD83">
            <v>9</v>
          </cell>
          <cell r="AG83">
            <v>9</v>
          </cell>
          <cell r="AJ83">
            <v>9</v>
          </cell>
          <cell r="AM83">
            <v>9</v>
          </cell>
          <cell r="AO83">
            <v>9</v>
          </cell>
        </row>
        <row r="84">
          <cell r="D84" t="str">
            <v>OCB</v>
          </cell>
          <cell r="F84">
            <v>11</v>
          </cell>
          <cell r="I84">
            <v>11</v>
          </cell>
          <cell r="L84">
            <v>11</v>
          </cell>
          <cell r="O84">
            <v>11</v>
          </cell>
          <cell r="R84">
            <v>11</v>
          </cell>
          <cell r="U84">
            <v>11</v>
          </cell>
          <cell r="X84">
            <v>11</v>
          </cell>
          <cell r="AA84">
            <v>11</v>
          </cell>
          <cell r="AD84">
            <v>11</v>
          </cell>
          <cell r="AG84">
            <v>11</v>
          </cell>
          <cell r="AJ84">
            <v>11</v>
          </cell>
          <cell r="AM84">
            <v>11</v>
          </cell>
          <cell r="AO84">
            <v>11</v>
          </cell>
        </row>
        <row r="85">
          <cell r="D85" t="str">
            <v>SHIELDW</v>
          </cell>
          <cell r="F85">
            <v>1</v>
          </cell>
          <cell r="I85">
            <v>1</v>
          </cell>
          <cell r="L85">
            <v>1</v>
          </cell>
          <cell r="O85">
            <v>1</v>
          </cell>
          <cell r="R85">
            <v>1</v>
          </cell>
          <cell r="U85">
            <v>1</v>
          </cell>
          <cell r="X85">
            <v>1</v>
          </cell>
          <cell r="AA85">
            <v>1</v>
          </cell>
          <cell r="AD85">
            <v>1</v>
          </cell>
          <cell r="AG85">
            <v>1</v>
          </cell>
          <cell r="AJ85">
            <v>1</v>
          </cell>
          <cell r="AM85">
            <v>1</v>
          </cell>
          <cell r="AO85">
            <v>1</v>
          </cell>
        </row>
        <row r="86">
          <cell r="D86" t="str">
            <v>SER</v>
          </cell>
          <cell r="F86">
            <v>3</v>
          </cell>
          <cell r="I86">
            <v>3</v>
          </cell>
          <cell r="L86">
            <v>3</v>
          </cell>
          <cell r="O86">
            <v>3</v>
          </cell>
          <cell r="R86">
            <v>3</v>
          </cell>
          <cell r="U86">
            <v>3</v>
          </cell>
          <cell r="X86">
            <v>3</v>
          </cell>
          <cell r="AA86">
            <v>3</v>
          </cell>
          <cell r="AD86">
            <v>3</v>
          </cell>
          <cell r="AG86">
            <v>3</v>
          </cell>
          <cell r="AJ86">
            <v>3</v>
          </cell>
          <cell r="AM86">
            <v>3</v>
          </cell>
          <cell r="AO86">
            <v>3</v>
          </cell>
        </row>
        <row r="87">
          <cell r="D87" t="str">
            <v>SERA</v>
          </cell>
          <cell r="F87">
            <v>8</v>
          </cell>
          <cell r="I87">
            <v>8</v>
          </cell>
          <cell r="L87">
            <v>8</v>
          </cell>
          <cell r="O87">
            <v>8</v>
          </cell>
          <cell r="R87">
            <v>8</v>
          </cell>
          <cell r="U87">
            <v>8</v>
          </cell>
          <cell r="X87">
            <v>8</v>
          </cell>
          <cell r="AA87">
            <v>8</v>
          </cell>
          <cell r="AD87">
            <v>8</v>
          </cell>
          <cell r="AG87">
            <v>8</v>
          </cell>
          <cell r="AJ87">
            <v>8</v>
          </cell>
          <cell r="AM87">
            <v>8</v>
          </cell>
          <cell r="AO87">
            <v>8</v>
          </cell>
        </row>
        <row r="88">
          <cell r="D88" t="str">
            <v>DFR</v>
          </cell>
          <cell r="F88">
            <v>8</v>
          </cell>
          <cell r="I88">
            <v>8</v>
          </cell>
          <cell r="L88">
            <v>8</v>
          </cell>
          <cell r="O88">
            <v>8</v>
          </cell>
          <cell r="R88">
            <v>8</v>
          </cell>
          <cell r="U88">
            <v>8</v>
          </cell>
          <cell r="X88">
            <v>8</v>
          </cell>
          <cell r="AA88">
            <v>8</v>
          </cell>
          <cell r="AD88">
            <v>8</v>
          </cell>
          <cell r="AG88">
            <v>8</v>
          </cell>
          <cell r="AJ88">
            <v>8</v>
          </cell>
          <cell r="AM88">
            <v>8</v>
          </cell>
          <cell r="AO88">
            <v>8</v>
          </cell>
        </row>
        <row r="89">
          <cell r="D89" t="str">
            <v>PCE</v>
          </cell>
          <cell r="F89">
            <v>1</v>
          </cell>
          <cell r="I89">
            <v>1</v>
          </cell>
          <cell r="L89">
            <v>1</v>
          </cell>
          <cell r="O89">
            <v>1</v>
          </cell>
          <cell r="R89">
            <v>1</v>
          </cell>
          <cell r="U89">
            <v>1</v>
          </cell>
          <cell r="X89">
            <v>1</v>
          </cell>
          <cell r="AA89">
            <v>1</v>
          </cell>
          <cell r="AD89">
            <v>1</v>
          </cell>
          <cell r="AG89">
            <v>1</v>
          </cell>
          <cell r="AJ89">
            <v>1</v>
          </cell>
          <cell r="AM89">
            <v>1</v>
          </cell>
          <cell r="AO89">
            <v>1</v>
          </cell>
        </row>
        <row r="90">
          <cell r="D90" t="str">
            <v>Trble</v>
          </cell>
          <cell r="F90">
            <v>49800</v>
          </cell>
          <cell r="I90">
            <v>49800</v>
          </cell>
          <cell r="L90">
            <v>49800</v>
          </cell>
          <cell r="O90">
            <v>49800</v>
          </cell>
          <cell r="R90">
            <v>49800</v>
          </cell>
          <cell r="U90">
            <v>49800</v>
          </cell>
          <cell r="X90">
            <v>49800</v>
          </cell>
          <cell r="AA90">
            <v>49800</v>
          </cell>
          <cell r="AD90">
            <v>49800</v>
          </cell>
          <cell r="AG90">
            <v>49800</v>
          </cell>
          <cell r="AJ90">
            <v>49800</v>
          </cell>
          <cell r="AM90">
            <v>49800</v>
          </cell>
          <cell r="AO90">
            <v>49800</v>
          </cell>
        </row>
        <row r="91">
          <cell r="D91" t="str">
            <v>Locates</v>
          </cell>
          <cell r="F91">
            <v>89000</v>
          </cell>
          <cell r="I91">
            <v>89000</v>
          </cell>
          <cell r="L91">
            <v>89000</v>
          </cell>
          <cell r="O91">
            <v>89000</v>
          </cell>
          <cell r="R91">
            <v>89000</v>
          </cell>
          <cell r="U91">
            <v>89000</v>
          </cell>
          <cell r="X91">
            <v>89000</v>
          </cell>
          <cell r="AA91">
            <v>89000</v>
          </cell>
          <cell r="AD91">
            <v>89000</v>
          </cell>
          <cell r="AG91">
            <v>89000</v>
          </cell>
          <cell r="AJ91">
            <v>89000</v>
          </cell>
          <cell r="AM91">
            <v>89000</v>
          </cell>
          <cell r="AO91">
            <v>89000</v>
          </cell>
        </row>
        <row r="92">
          <cell r="D92" t="str">
            <v>Dis-Con</v>
          </cell>
          <cell r="F92">
            <v>11550</v>
          </cell>
          <cell r="I92">
            <v>11550</v>
          </cell>
          <cell r="L92">
            <v>11550</v>
          </cell>
          <cell r="O92">
            <v>11550</v>
          </cell>
          <cell r="R92">
            <v>11550</v>
          </cell>
          <cell r="U92">
            <v>11550</v>
          </cell>
          <cell r="X92">
            <v>11550</v>
          </cell>
          <cell r="AA92">
            <v>11550</v>
          </cell>
          <cell r="AD92">
            <v>11550</v>
          </cell>
          <cell r="AG92">
            <v>11550</v>
          </cell>
          <cell r="AJ92">
            <v>11550</v>
          </cell>
          <cell r="AM92">
            <v>11550</v>
          </cell>
          <cell r="AO92">
            <v>11550</v>
          </cell>
        </row>
        <row r="93">
          <cell r="D93" t="str">
            <v>New Conn</v>
          </cell>
          <cell r="F93">
            <v>14500</v>
          </cell>
          <cell r="I93">
            <v>14500</v>
          </cell>
          <cell r="L93">
            <v>14500</v>
          </cell>
          <cell r="O93">
            <v>14500</v>
          </cell>
          <cell r="R93">
            <v>14500</v>
          </cell>
          <cell r="U93">
            <v>14500</v>
          </cell>
          <cell r="X93">
            <v>14500</v>
          </cell>
          <cell r="AA93">
            <v>14500</v>
          </cell>
          <cell r="AD93">
            <v>14500</v>
          </cell>
          <cell r="AG93">
            <v>14500</v>
          </cell>
          <cell r="AJ93">
            <v>14500</v>
          </cell>
          <cell r="AM93">
            <v>14500</v>
          </cell>
          <cell r="AO93">
            <v>14500</v>
          </cell>
        </row>
        <row r="94">
          <cell r="D94" t="str">
            <v>Srv Upg</v>
          </cell>
          <cell r="F94">
            <v>4088</v>
          </cell>
          <cell r="I94">
            <v>4088</v>
          </cell>
          <cell r="L94">
            <v>4088</v>
          </cell>
          <cell r="O94">
            <v>4088</v>
          </cell>
          <cell r="R94">
            <v>4088</v>
          </cell>
          <cell r="U94">
            <v>4088</v>
          </cell>
          <cell r="X94">
            <v>4088</v>
          </cell>
          <cell r="AA94">
            <v>4088</v>
          </cell>
          <cell r="AD94">
            <v>4088</v>
          </cell>
          <cell r="AG94">
            <v>4088</v>
          </cell>
          <cell r="AJ94">
            <v>4088</v>
          </cell>
          <cell r="AM94">
            <v>4088</v>
          </cell>
          <cell r="AO94">
            <v>4088</v>
          </cell>
        </row>
        <row r="95">
          <cell r="D95" t="str">
            <v>Unpl ER</v>
          </cell>
          <cell r="F95">
            <v>4150</v>
          </cell>
          <cell r="I95">
            <v>4150</v>
          </cell>
          <cell r="L95">
            <v>4150</v>
          </cell>
          <cell r="O95">
            <v>4150</v>
          </cell>
          <cell r="R95">
            <v>4150</v>
          </cell>
          <cell r="U95">
            <v>4150</v>
          </cell>
          <cell r="X95">
            <v>4150</v>
          </cell>
          <cell r="AA95">
            <v>4150</v>
          </cell>
          <cell r="AD95">
            <v>4150</v>
          </cell>
          <cell r="AG95">
            <v>4150</v>
          </cell>
          <cell r="AJ95">
            <v>4150</v>
          </cell>
          <cell r="AM95">
            <v>4150</v>
          </cell>
          <cell r="AO95">
            <v>4150</v>
          </cell>
        </row>
        <row r="96">
          <cell r="D96" t="str">
            <v>Storm</v>
          </cell>
          <cell r="F96">
            <v>28.403006999999999</v>
          </cell>
          <cell r="I96">
            <v>28.403006999999999</v>
          </cell>
          <cell r="L96">
            <v>28.403006999999999</v>
          </cell>
          <cell r="O96">
            <v>28.403006999999999</v>
          </cell>
          <cell r="R96">
            <v>28.403006999999999</v>
          </cell>
          <cell r="U96">
            <v>28.403006999999999</v>
          </cell>
          <cell r="X96">
            <v>28.403006999999999</v>
          </cell>
          <cell r="AA96">
            <v>28.403006999999999</v>
          </cell>
          <cell r="AD96">
            <v>28.403006999999999</v>
          </cell>
          <cell r="AG96">
            <v>28.403006999999999</v>
          </cell>
          <cell r="AJ96">
            <v>28.403006999999999</v>
          </cell>
          <cell r="AM96">
            <v>28.403006999999999</v>
          </cell>
          <cell r="AO96">
            <v>28.403006999999999</v>
          </cell>
        </row>
        <row r="111">
          <cell r="D111" t="str">
            <v>DML13</v>
          </cell>
          <cell r="F111">
            <v>31.649975833308325</v>
          </cell>
          <cell r="H111">
            <v>0</v>
          </cell>
          <cell r="I111">
            <v>31.649975833308325</v>
          </cell>
          <cell r="K111">
            <v>0</v>
          </cell>
          <cell r="L111">
            <v>31.649975833308325</v>
          </cell>
          <cell r="N111">
            <v>0</v>
          </cell>
          <cell r="O111">
            <v>31.649975833308325</v>
          </cell>
          <cell r="Q111">
            <v>0</v>
          </cell>
          <cell r="R111">
            <v>31.649975833308325</v>
          </cell>
          <cell r="T111">
            <v>0</v>
          </cell>
          <cell r="U111">
            <v>31.649975833308325</v>
          </cell>
          <cell r="W111">
            <v>0</v>
          </cell>
          <cell r="X111">
            <v>31.649975833308325</v>
          </cell>
          <cell r="Z111">
            <v>0</v>
          </cell>
          <cell r="AA111">
            <v>31.649975833308325</v>
          </cell>
          <cell r="AC111">
            <v>0</v>
          </cell>
          <cell r="AD111">
            <v>31.649975833308325</v>
          </cell>
          <cell r="AF111">
            <v>0</v>
          </cell>
          <cell r="AG111">
            <v>31.649975833308325</v>
          </cell>
          <cell r="AI111">
            <v>0</v>
          </cell>
          <cell r="AJ111">
            <v>31.649975833308325</v>
          </cell>
          <cell r="AL111">
            <v>0</v>
          </cell>
          <cell r="AM111">
            <v>31.649975833308325</v>
          </cell>
          <cell r="AO111">
            <v>31.649975833308325</v>
          </cell>
        </row>
        <row r="112">
          <cell r="D112" t="str">
            <v>DCL18</v>
          </cell>
          <cell r="F112">
            <v>97.780215388085281</v>
          </cell>
          <cell r="H112">
            <v>0</v>
          </cell>
          <cell r="I112">
            <v>97.780215388085281</v>
          </cell>
          <cell r="K112">
            <v>0</v>
          </cell>
          <cell r="L112">
            <v>97.780215388085281</v>
          </cell>
          <cell r="N112">
            <v>0</v>
          </cell>
          <cell r="O112">
            <v>97.780215388085281</v>
          </cell>
          <cell r="Q112">
            <v>0</v>
          </cell>
          <cell r="R112">
            <v>97.780215388085281</v>
          </cell>
          <cell r="T112">
            <v>0</v>
          </cell>
          <cell r="U112">
            <v>97.780215388085281</v>
          </cell>
          <cell r="W112">
            <v>0</v>
          </cell>
          <cell r="X112">
            <v>97.780215388085281</v>
          </cell>
          <cell r="Z112">
            <v>0</v>
          </cell>
          <cell r="AA112">
            <v>97.780215388085281</v>
          </cell>
          <cell r="AC112">
            <v>0</v>
          </cell>
          <cell r="AD112">
            <v>97.780215388085281</v>
          </cell>
          <cell r="AF112">
            <v>0</v>
          </cell>
          <cell r="AG112">
            <v>97.780215388085281</v>
          </cell>
          <cell r="AI112">
            <v>0</v>
          </cell>
          <cell r="AJ112">
            <v>97.780215388085281</v>
          </cell>
          <cell r="AL112">
            <v>0</v>
          </cell>
          <cell r="AM112">
            <v>97.780215388085281</v>
          </cell>
          <cell r="AO112">
            <v>97.780215388085281</v>
          </cell>
        </row>
        <row r="113">
          <cell r="D113" t="str">
            <v>TCL02</v>
          </cell>
          <cell r="F113">
            <v>29.831165633136024</v>
          </cell>
          <cell r="H113">
            <v>0</v>
          </cell>
          <cell r="I113">
            <v>29.831165633136024</v>
          </cell>
          <cell r="K113">
            <v>0</v>
          </cell>
          <cell r="L113">
            <v>29.831165633136024</v>
          </cell>
          <cell r="N113">
            <v>0</v>
          </cell>
          <cell r="O113">
            <v>29.831165633136024</v>
          </cell>
          <cell r="Q113">
            <v>0</v>
          </cell>
          <cell r="R113">
            <v>29.831165633136024</v>
          </cell>
          <cell r="T113">
            <v>0</v>
          </cell>
          <cell r="U113">
            <v>29.831165633136024</v>
          </cell>
          <cell r="W113">
            <v>0</v>
          </cell>
          <cell r="X113">
            <v>29.831165633136024</v>
          </cell>
          <cell r="Z113">
            <v>0</v>
          </cell>
          <cell r="AA113">
            <v>29.831165633136024</v>
          </cell>
          <cell r="AC113">
            <v>0</v>
          </cell>
          <cell r="AD113">
            <v>29.831165633136024</v>
          </cell>
          <cell r="AF113">
            <v>0</v>
          </cell>
          <cell r="AG113">
            <v>29.831165633136024</v>
          </cell>
          <cell r="AI113">
            <v>0</v>
          </cell>
          <cell r="AJ113">
            <v>29.831165633136024</v>
          </cell>
          <cell r="AL113">
            <v>0</v>
          </cell>
          <cell r="AM113">
            <v>29.831165633136024</v>
          </cell>
          <cell r="AO113">
            <v>29.831165633136024</v>
          </cell>
        </row>
        <row r="114">
          <cell r="D114" t="str">
            <v>TMF01</v>
          </cell>
          <cell r="F114">
            <v>32.743823141703054</v>
          </cell>
          <cell r="H114">
            <v>0</v>
          </cell>
          <cell r="I114">
            <v>32.743823141703054</v>
          </cell>
          <cell r="K114">
            <v>0</v>
          </cell>
          <cell r="L114">
            <v>32.743823141703054</v>
          </cell>
          <cell r="N114">
            <v>0</v>
          </cell>
          <cell r="O114">
            <v>32.743823141703054</v>
          </cell>
          <cell r="Q114">
            <v>0</v>
          </cell>
          <cell r="R114">
            <v>32.743823141703054</v>
          </cell>
          <cell r="T114">
            <v>0</v>
          </cell>
          <cell r="U114">
            <v>32.743823141703054</v>
          </cell>
          <cell r="W114">
            <v>0</v>
          </cell>
          <cell r="X114">
            <v>32.743823141703054</v>
          </cell>
          <cell r="Z114">
            <v>0</v>
          </cell>
          <cell r="AA114">
            <v>32.743823141703054</v>
          </cell>
          <cell r="AC114">
            <v>0</v>
          </cell>
          <cell r="AD114">
            <v>32.743823141703054</v>
          </cell>
          <cell r="AF114">
            <v>0</v>
          </cell>
          <cell r="AG114">
            <v>32.743823141703054</v>
          </cell>
          <cell r="AI114">
            <v>0</v>
          </cell>
          <cell r="AJ114">
            <v>32.743823141703054</v>
          </cell>
          <cell r="AL114">
            <v>0</v>
          </cell>
          <cell r="AM114">
            <v>32.743823141703054</v>
          </cell>
          <cell r="AO114">
            <v>32.743823141703054</v>
          </cell>
        </row>
        <row r="115">
          <cell r="D115" t="str">
            <v>TMF02</v>
          </cell>
          <cell r="F115">
            <v>8.5674331221259372</v>
          </cell>
          <cell r="H115">
            <v>0</v>
          </cell>
          <cell r="I115">
            <v>8.5674331221259372</v>
          </cell>
          <cell r="K115">
            <v>0</v>
          </cell>
          <cell r="L115">
            <v>8.5674331221259372</v>
          </cell>
          <cell r="N115">
            <v>0</v>
          </cell>
          <cell r="O115">
            <v>8.5674331221259372</v>
          </cell>
          <cell r="Q115">
            <v>0</v>
          </cell>
          <cell r="R115">
            <v>8.5674331221259372</v>
          </cell>
          <cell r="T115">
            <v>0</v>
          </cell>
          <cell r="U115">
            <v>8.5674331221259372</v>
          </cell>
          <cell r="W115">
            <v>0</v>
          </cell>
          <cell r="X115">
            <v>8.5674331221259372</v>
          </cell>
          <cell r="Z115">
            <v>0</v>
          </cell>
          <cell r="AA115">
            <v>8.5674331221259372</v>
          </cell>
          <cell r="AC115">
            <v>0</v>
          </cell>
          <cell r="AD115">
            <v>8.5674331221259372</v>
          </cell>
          <cell r="AF115">
            <v>0</v>
          </cell>
          <cell r="AG115">
            <v>8.5674331221259372</v>
          </cell>
          <cell r="AI115">
            <v>0</v>
          </cell>
          <cell r="AJ115">
            <v>8.5674331221259372</v>
          </cell>
          <cell r="AL115">
            <v>0</v>
          </cell>
          <cell r="AM115">
            <v>8.5674331221259372</v>
          </cell>
          <cell r="AO115">
            <v>8.5674331221259372</v>
          </cell>
        </row>
        <row r="116">
          <cell r="D116" t="str">
            <v>DMF01</v>
          </cell>
          <cell r="F116">
            <v>69.557440425466737</v>
          </cell>
          <cell r="H116">
            <v>0</v>
          </cell>
          <cell r="I116">
            <v>69.557440425466737</v>
          </cell>
          <cell r="K116">
            <v>0</v>
          </cell>
          <cell r="L116">
            <v>69.557440425466737</v>
          </cell>
          <cell r="N116">
            <v>0</v>
          </cell>
          <cell r="O116">
            <v>69.557440425466737</v>
          </cell>
          <cell r="Q116">
            <v>0</v>
          </cell>
          <cell r="R116">
            <v>69.557440425466737</v>
          </cell>
          <cell r="T116">
            <v>0</v>
          </cell>
          <cell r="U116">
            <v>69.557440425466737</v>
          </cell>
          <cell r="W116">
            <v>0</v>
          </cell>
          <cell r="X116">
            <v>69.557440425466737</v>
          </cell>
          <cell r="Z116">
            <v>0</v>
          </cell>
          <cell r="AA116">
            <v>69.557440425466737</v>
          </cell>
          <cell r="AC116">
            <v>0</v>
          </cell>
          <cell r="AD116">
            <v>69.557440425466737</v>
          </cell>
          <cell r="AF116">
            <v>0</v>
          </cell>
          <cell r="AG116">
            <v>69.557440425466737</v>
          </cell>
          <cell r="AI116">
            <v>0</v>
          </cell>
          <cell r="AJ116">
            <v>69.557440425466737</v>
          </cell>
          <cell r="AL116">
            <v>0</v>
          </cell>
          <cell r="AM116">
            <v>69.557440425466737</v>
          </cell>
          <cell r="AO116">
            <v>69.557440425466737</v>
          </cell>
        </row>
        <row r="117">
          <cell r="D117" t="str">
            <v>DMF02</v>
          </cell>
          <cell r="F117">
            <v>174.38994313015164</v>
          </cell>
          <cell r="H117">
            <v>0</v>
          </cell>
          <cell r="I117">
            <v>174.38994313015164</v>
          </cell>
          <cell r="K117">
            <v>0</v>
          </cell>
          <cell r="L117">
            <v>174.38994313015164</v>
          </cell>
          <cell r="N117">
            <v>0</v>
          </cell>
          <cell r="O117">
            <v>174.38994313015164</v>
          </cell>
          <cell r="Q117">
            <v>0</v>
          </cell>
          <cell r="R117">
            <v>174.38994313015164</v>
          </cell>
          <cell r="T117">
            <v>0</v>
          </cell>
          <cell r="U117">
            <v>174.38994313015164</v>
          </cell>
          <cell r="W117">
            <v>0</v>
          </cell>
          <cell r="X117">
            <v>174.38994313015164</v>
          </cell>
          <cell r="Z117">
            <v>0</v>
          </cell>
          <cell r="AA117">
            <v>174.38994313015164</v>
          </cell>
          <cell r="AC117">
            <v>0</v>
          </cell>
          <cell r="AD117">
            <v>174.38994313015164</v>
          </cell>
          <cell r="AF117">
            <v>0</v>
          </cell>
          <cell r="AG117">
            <v>174.38994313015164</v>
          </cell>
          <cell r="AI117">
            <v>0</v>
          </cell>
          <cell r="AJ117">
            <v>174.38994313015164</v>
          </cell>
          <cell r="AL117">
            <v>0</v>
          </cell>
          <cell r="AM117">
            <v>174.38994313015164</v>
          </cell>
          <cell r="AO117">
            <v>174.38994313015164</v>
          </cell>
        </row>
        <row r="118">
          <cell r="D118" t="str">
            <v>PEPM</v>
          </cell>
          <cell r="F118">
            <v>47.72681993863268</v>
          </cell>
          <cell r="H118">
            <v>0</v>
          </cell>
          <cell r="I118">
            <v>47.72681993863268</v>
          </cell>
          <cell r="K118">
            <v>0</v>
          </cell>
          <cell r="L118">
            <v>47.72681993863268</v>
          </cell>
          <cell r="N118">
            <v>0</v>
          </cell>
          <cell r="O118">
            <v>47.72681993863268</v>
          </cell>
          <cell r="Q118">
            <v>0</v>
          </cell>
          <cell r="R118">
            <v>47.72681993863268</v>
          </cell>
          <cell r="T118">
            <v>0</v>
          </cell>
          <cell r="U118">
            <v>47.72681993863268</v>
          </cell>
          <cell r="W118">
            <v>0</v>
          </cell>
          <cell r="X118">
            <v>47.72681993863268</v>
          </cell>
          <cell r="Z118">
            <v>0</v>
          </cell>
          <cell r="AA118">
            <v>47.72681993863268</v>
          </cell>
          <cell r="AC118">
            <v>0</v>
          </cell>
          <cell r="AD118">
            <v>47.72681993863268</v>
          </cell>
          <cell r="AF118">
            <v>0</v>
          </cell>
          <cell r="AG118">
            <v>47.72681993863268</v>
          </cell>
          <cell r="AI118">
            <v>0</v>
          </cell>
          <cell r="AJ118">
            <v>47.72681993863268</v>
          </cell>
          <cell r="AL118">
            <v>0</v>
          </cell>
          <cell r="AM118">
            <v>47.72681993863268</v>
          </cell>
          <cell r="AO118">
            <v>47.72681993863268</v>
          </cell>
        </row>
        <row r="119">
          <cell r="D119" t="str">
            <v>PCPM</v>
          </cell>
          <cell r="F119">
            <v>16.715451929048172</v>
          </cell>
          <cell r="H119">
            <v>0</v>
          </cell>
          <cell r="I119">
            <v>16.715451929048172</v>
          </cell>
          <cell r="K119">
            <v>0</v>
          </cell>
          <cell r="L119">
            <v>16.715451929048172</v>
          </cell>
          <cell r="N119">
            <v>0</v>
          </cell>
          <cell r="O119">
            <v>16.715451929048172</v>
          </cell>
          <cell r="Q119">
            <v>0</v>
          </cell>
          <cell r="R119">
            <v>16.715451929048172</v>
          </cell>
          <cell r="T119">
            <v>0</v>
          </cell>
          <cell r="U119">
            <v>16.715451929048172</v>
          </cell>
          <cell r="W119">
            <v>0</v>
          </cell>
          <cell r="X119">
            <v>16.715451929048172</v>
          </cell>
          <cell r="Z119">
            <v>0</v>
          </cell>
          <cell r="AA119">
            <v>16.715451929048172</v>
          </cell>
          <cell r="AC119">
            <v>0</v>
          </cell>
          <cell r="AD119">
            <v>16.715451929048172</v>
          </cell>
          <cell r="AF119">
            <v>0</v>
          </cell>
          <cell r="AG119">
            <v>16.715451929048172</v>
          </cell>
          <cell r="AI119">
            <v>0</v>
          </cell>
          <cell r="AJ119">
            <v>16.715451929048172</v>
          </cell>
          <cell r="AL119">
            <v>0</v>
          </cell>
          <cell r="AM119">
            <v>16.715451929048172</v>
          </cell>
          <cell r="AO119">
            <v>16.715451929048172</v>
          </cell>
        </row>
        <row r="120">
          <cell r="D120" t="str">
            <v>APM</v>
          </cell>
          <cell r="F120">
            <v>10.835221077699741</v>
          </cell>
          <cell r="H120">
            <v>0</v>
          </cell>
          <cell r="I120">
            <v>10.835221077699741</v>
          </cell>
          <cell r="K120">
            <v>0</v>
          </cell>
          <cell r="L120">
            <v>10.835221077699741</v>
          </cell>
          <cell r="N120">
            <v>0</v>
          </cell>
          <cell r="O120">
            <v>10.835221077699741</v>
          </cell>
          <cell r="Q120">
            <v>0</v>
          </cell>
          <cell r="R120">
            <v>10.835221077699741</v>
          </cell>
          <cell r="T120">
            <v>0</v>
          </cell>
          <cell r="U120">
            <v>10.835221077699741</v>
          </cell>
          <cell r="W120">
            <v>0</v>
          </cell>
          <cell r="X120">
            <v>10.835221077699741</v>
          </cell>
          <cell r="Z120">
            <v>0</v>
          </cell>
          <cell r="AA120">
            <v>10.835221077699741</v>
          </cell>
          <cell r="AC120">
            <v>0</v>
          </cell>
          <cell r="AD120">
            <v>10.835221077699741</v>
          </cell>
          <cell r="AF120">
            <v>0</v>
          </cell>
          <cell r="AG120">
            <v>10.835221077699741</v>
          </cell>
          <cell r="AI120">
            <v>0</v>
          </cell>
          <cell r="AJ120">
            <v>10.835221077699741</v>
          </cell>
          <cell r="AL120">
            <v>0</v>
          </cell>
          <cell r="AM120">
            <v>10.835221077699741</v>
          </cell>
          <cell r="AO120">
            <v>10.835221077699741</v>
          </cell>
        </row>
        <row r="121">
          <cell r="D121" t="str">
            <v>MPM</v>
          </cell>
          <cell r="F121">
            <v>2.5143782815980917</v>
          </cell>
          <cell r="H121">
            <v>0</v>
          </cell>
          <cell r="I121">
            <v>2.5143782815980917</v>
          </cell>
          <cell r="K121">
            <v>0</v>
          </cell>
          <cell r="L121">
            <v>2.5143782815980917</v>
          </cell>
          <cell r="N121">
            <v>0</v>
          </cell>
          <cell r="O121">
            <v>2.5143782815980917</v>
          </cell>
          <cell r="Q121">
            <v>0</v>
          </cell>
          <cell r="R121">
            <v>2.5143782815980917</v>
          </cell>
          <cell r="T121">
            <v>0</v>
          </cell>
          <cell r="U121">
            <v>2.5143782815980917</v>
          </cell>
          <cell r="W121">
            <v>0</v>
          </cell>
          <cell r="X121">
            <v>2.5143782815980917</v>
          </cell>
          <cell r="Z121">
            <v>0</v>
          </cell>
          <cell r="AA121">
            <v>2.5143782815980917</v>
          </cell>
          <cell r="AC121">
            <v>0</v>
          </cell>
          <cell r="AD121">
            <v>2.5143782815980917</v>
          </cell>
          <cell r="AF121">
            <v>0</v>
          </cell>
          <cell r="AG121">
            <v>2.5143782815980917</v>
          </cell>
          <cell r="AI121">
            <v>0</v>
          </cell>
          <cell r="AJ121">
            <v>2.5143782815980917</v>
          </cell>
          <cell r="AL121">
            <v>0</v>
          </cell>
          <cell r="AM121">
            <v>2.5143782815980917</v>
          </cell>
          <cell r="AO121">
            <v>2.5143782815980917</v>
          </cell>
        </row>
        <row r="122">
          <cell r="D122" t="str">
            <v>IPM</v>
          </cell>
          <cell r="F122">
            <v>5.4270947821584965</v>
          </cell>
          <cell r="H122">
            <v>0</v>
          </cell>
          <cell r="I122">
            <v>5.4270947821584965</v>
          </cell>
          <cell r="K122">
            <v>0</v>
          </cell>
          <cell r="L122">
            <v>5.4270947821584965</v>
          </cell>
          <cell r="N122">
            <v>0</v>
          </cell>
          <cell r="O122">
            <v>5.4270947821584965</v>
          </cell>
          <cell r="Q122">
            <v>0</v>
          </cell>
          <cell r="R122">
            <v>5.4270947821584965</v>
          </cell>
          <cell r="T122">
            <v>0</v>
          </cell>
          <cell r="U122">
            <v>5.4270947821584965</v>
          </cell>
          <cell r="W122">
            <v>0</v>
          </cell>
          <cell r="X122">
            <v>5.4270947821584965</v>
          </cell>
          <cell r="Z122">
            <v>0</v>
          </cell>
          <cell r="AA122">
            <v>5.4270947821584965</v>
          </cell>
          <cell r="AC122">
            <v>0</v>
          </cell>
          <cell r="AD122">
            <v>5.4270947821584965</v>
          </cell>
          <cell r="AF122">
            <v>0</v>
          </cell>
          <cell r="AG122">
            <v>5.4270947821584965</v>
          </cell>
          <cell r="AI122">
            <v>0</v>
          </cell>
          <cell r="AJ122">
            <v>5.4270947821584965</v>
          </cell>
          <cell r="AL122">
            <v>0</v>
          </cell>
          <cell r="AM122">
            <v>5.4270947821584965</v>
          </cell>
          <cell r="AO122">
            <v>5.4270947821584965</v>
          </cell>
        </row>
        <row r="123">
          <cell r="D123" t="str">
            <v>EPM</v>
          </cell>
          <cell r="F123">
            <v>0.65125137385901966</v>
          </cell>
          <cell r="H123">
            <v>0</v>
          </cell>
          <cell r="I123">
            <v>0.65125137385901966</v>
          </cell>
          <cell r="K123">
            <v>0</v>
          </cell>
          <cell r="L123">
            <v>0.65125137385901966</v>
          </cell>
          <cell r="N123">
            <v>0</v>
          </cell>
          <cell r="O123">
            <v>0.65125137385901966</v>
          </cell>
          <cell r="Q123">
            <v>0</v>
          </cell>
          <cell r="R123">
            <v>0.65125137385901966</v>
          </cell>
          <cell r="T123">
            <v>0</v>
          </cell>
          <cell r="U123">
            <v>0.65125137385901966</v>
          </cell>
          <cell r="W123">
            <v>0</v>
          </cell>
          <cell r="X123">
            <v>0.65125137385901966</v>
          </cell>
          <cell r="Z123">
            <v>0</v>
          </cell>
          <cell r="AA123">
            <v>0.65125137385901966</v>
          </cell>
          <cell r="AC123">
            <v>0</v>
          </cell>
          <cell r="AD123">
            <v>0.65125137385901966</v>
          </cell>
          <cell r="AF123">
            <v>0</v>
          </cell>
          <cell r="AG123">
            <v>0.65125137385901966</v>
          </cell>
          <cell r="AI123">
            <v>0</v>
          </cell>
          <cell r="AJ123">
            <v>0.65125137385901966</v>
          </cell>
          <cell r="AL123">
            <v>0</v>
          </cell>
          <cell r="AM123">
            <v>0.65125137385901966</v>
          </cell>
          <cell r="AO123">
            <v>0.65125137385901966</v>
          </cell>
        </row>
        <row r="124">
          <cell r="D124" t="str">
            <v>TPM</v>
          </cell>
          <cell r="F124">
            <v>4.2573714407612284</v>
          </cell>
          <cell r="H124">
            <v>0</v>
          </cell>
          <cell r="I124">
            <v>4.2573714407612284</v>
          </cell>
          <cell r="K124">
            <v>0</v>
          </cell>
          <cell r="L124">
            <v>4.2573714407612284</v>
          </cell>
          <cell r="N124">
            <v>0</v>
          </cell>
          <cell r="O124">
            <v>4.2573714407612284</v>
          </cell>
          <cell r="Q124">
            <v>0</v>
          </cell>
          <cell r="R124">
            <v>4.2573714407612284</v>
          </cell>
          <cell r="T124">
            <v>0</v>
          </cell>
          <cell r="U124">
            <v>4.2573714407612284</v>
          </cell>
          <cell r="W124">
            <v>0</v>
          </cell>
          <cell r="X124">
            <v>4.2573714407612284</v>
          </cell>
          <cell r="Z124">
            <v>0</v>
          </cell>
          <cell r="AA124">
            <v>4.2573714407612284</v>
          </cell>
          <cell r="AC124">
            <v>0</v>
          </cell>
          <cell r="AD124">
            <v>4.2573714407612284</v>
          </cell>
          <cell r="AF124">
            <v>0</v>
          </cell>
          <cell r="AG124">
            <v>4.2573714407612284</v>
          </cell>
          <cell r="AI124">
            <v>0</v>
          </cell>
          <cell r="AJ124">
            <v>4.2573714407612284</v>
          </cell>
          <cell r="AL124">
            <v>0</v>
          </cell>
          <cell r="AM124">
            <v>4.2573714407612284</v>
          </cell>
          <cell r="AO124">
            <v>4.2573714407612284</v>
          </cell>
        </row>
        <row r="125">
          <cell r="D125" t="str">
            <v>HVP</v>
          </cell>
          <cell r="F125">
            <v>2.8284121155948365</v>
          </cell>
          <cell r="H125">
            <v>0</v>
          </cell>
          <cell r="I125">
            <v>2.8284121155948365</v>
          </cell>
          <cell r="K125">
            <v>0</v>
          </cell>
          <cell r="L125">
            <v>2.8284121155948365</v>
          </cell>
          <cell r="N125">
            <v>0</v>
          </cell>
          <cell r="O125">
            <v>2.8284121155948365</v>
          </cell>
          <cell r="Q125">
            <v>0</v>
          </cell>
          <cell r="R125">
            <v>2.8284121155948365</v>
          </cell>
          <cell r="T125">
            <v>0</v>
          </cell>
          <cell r="U125">
            <v>2.8284121155948365</v>
          </cell>
          <cell r="W125">
            <v>0</v>
          </cell>
          <cell r="X125">
            <v>2.8284121155948365</v>
          </cell>
          <cell r="Z125">
            <v>0</v>
          </cell>
          <cell r="AA125">
            <v>2.8284121155948365</v>
          </cell>
          <cell r="AC125">
            <v>0</v>
          </cell>
          <cell r="AD125">
            <v>2.8284121155948365</v>
          </cell>
          <cell r="AF125">
            <v>0</v>
          </cell>
          <cell r="AG125">
            <v>2.8284121155948365</v>
          </cell>
          <cell r="AI125">
            <v>0</v>
          </cell>
          <cell r="AJ125">
            <v>2.8284121155948365</v>
          </cell>
          <cell r="AL125">
            <v>0</v>
          </cell>
          <cell r="AM125">
            <v>2.8284121155948365</v>
          </cell>
          <cell r="AO125">
            <v>2.8284121155948365</v>
          </cell>
        </row>
        <row r="126">
          <cell r="D126" t="str">
            <v>TMP-AT</v>
          </cell>
          <cell r="F126">
            <v>14.654209716640011</v>
          </cell>
          <cell r="H126">
            <v>0</v>
          </cell>
          <cell r="I126">
            <v>14.654209716640011</v>
          </cell>
          <cell r="K126">
            <v>0</v>
          </cell>
          <cell r="L126">
            <v>14.654209716640011</v>
          </cell>
          <cell r="N126">
            <v>0</v>
          </cell>
          <cell r="O126">
            <v>14.654209716640011</v>
          </cell>
          <cell r="Q126">
            <v>0</v>
          </cell>
          <cell r="R126">
            <v>14.654209716640011</v>
          </cell>
          <cell r="T126">
            <v>0</v>
          </cell>
          <cell r="U126">
            <v>14.654209716640011</v>
          </cell>
          <cell r="W126">
            <v>0</v>
          </cell>
          <cell r="X126">
            <v>14.654209716640011</v>
          </cell>
          <cell r="Z126">
            <v>0</v>
          </cell>
          <cell r="AA126">
            <v>14.654209716640011</v>
          </cell>
          <cell r="AC126">
            <v>0</v>
          </cell>
          <cell r="AD126">
            <v>14.654209716640011</v>
          </cell>
          <cell r="AF126">
            <v>0</v>
          </cell>
          <cell r="AG126">
            <v>14.654209716640011</v>
          </cell>
          <cell r="AI126">
            <v>0</v>
          </cell>
          <cell r="AJ126">
            <v>14.654209716640011</v>
          </cell>
          <cell r="AL126">
            <v>0</v>
          </cell>
          <cell r="AM126">
            <v>14.654209716640011</v>
          </cell>
          <cell r="AO126">
            <v>14.654209716640011</v>
          </cell>
        </row>
        <row r="127">
          <cell r="D127" t="str">
            <v>TMP-DHY</v>
          </cell>
          <cell r="F127">
            <v>0.67232747010041183</v>
          </cell>
          <cell r="H127">
            <v>0</v>
          </cell>
          <cell r="I127">
            <v>0.67232747010041183</v>
          </cell>
          <cell r="K127">
            <v>0</v>
          </cell>
          <cell r="L127">
            <v>0.67232747010041183</v>
          </cell>
          <cell r="N127">
            <v>0</v>
          </cell>
          <cell r="O127">
            <v>0.67232747010041183</v>
          </cell>
          <cell r="Q127">
            <v>0</v>
          </cell>
          <cell r="R127">
            <v>0.67232747010041183</v>
          </cell>
          <cell r="T127">
            <v>0</v>
          </cell>
          <cell r="U127">
            <v>0.67232747010041183</v>
          </cell>
          <cell r="W127">
            <v>0</v>
          </cell>
          <cell r="X127">
            <v>0.67232747010041183</v>
          </cell>
          <cell r="Z127">
            <v>0</v>
          </cell>
          <cell r="AA127">
            <v>0.67232747010041183</v>
          </cell>
          <cell r="AC127">
            <v>0</v>
          </cell>
          <cell r="AD127">
            <v>0.67232747010041183</v>
          </cell>
          <cell r="AF127">
            <v>0</v>
          </cell>
          <cell r="AG127">
            <v>0.67232747010041183</v>
          </cell>
          <cell r="AI127">
            <v>0</v>
          </cell>
          <cell r="AJ127">
            <v>0.67232747010041183</v>
          </cell>
          <cell r="AL127">
            <v>0</v>
          </cell>
          <cell r="AM127">
            <v>0.67232747010041183</v>
          </cell>
          <cell r="AO127">
            <v>0.67232747010041183</v>
          </cell>
        </row>
        <row r="128">
          <cell r="D128" t="str">
            <v>TMP-LK</v>
          </cell>
          <cell r="F128">
            <v>4.4049041144509742</v>
          </cell>
          <cell r="H128">
            <v>0</v>
          </cell>
          <cell r="I128">
            <v>4.4049041144509742</v>
          </cell>
          <cell r="K128">
            <v>0</v>
          </cell>
          <cell r="L128">
            <v>4.4049041144509742</v>
          </cell>
          <cell r="N128">
            <v>0</v>
          </cell>
          <cell r="O128">
            <v>4.4049041144509742</v>
          </cell>
          <cell r="Q128">
            <v>0</v>
          </cell>
          <cell r="R128">
            <v>4.4049041144509742</v>
          </cell>
          <cell r="T128">
            <v>0</v>
          </cell>
          <cell r="U128">
            <v>4.4049041144509742</v>
          </cell>
          <cell r="W128">
            <v>0</v>
          </cell>
          <cell r="X128">
            <v>4.4049041144509742</v>
          </cell>
          <cell r="Z128">
            <v>0</v>
          </cell>
          <cell r="AA128">
            <v>4.4049041144509742</v>
          </cell>
          <cell r="AC128">
            <v>0</v>
          </cell>
          <cell r="AD128">
            <v>4.4049041144509742</v>
          </cell>
          <cell r="AF128">
            <v>0</v>
          </cell>
          <cell r="AG128">
            <v>4.4049041144509742</v>
          </cell>
          <cell r="AI128">
            <v>0</v>
          </cell>
          <cell r="AJ128">
            <v>4.4049041144509742</v>
          </cell>
          <cell r="AL128">
            <v>0</v>
          </cell>
          <cell r="AM128">
            <v>4.4049041144509742</v>
          </cell>
          <cell r="AO128">
            <v>4.4049041144509742</v>
          </cell>
        </row>
        <row r="129">
          <cell r="D129" t="str">
            <v>TMP-MLR</v>
          </cell>
          <cell r="F129">
            <v>4.4723476224234284</v>
          </cell>
          <cell r="H129">
            <v>0</v>
          </cell>
          <cell r="I129">
            <v>4.4723476224234284</v>
          </cell>
          <cell r="K129">
            <v>0</v>
          </cell>
          <cell r="L129">
            <v>4.4723476224234284</v>
          </cell>
          <cell r="N129">
            <v>0</v>
          </cell>
          <cell r="O129">
            <v>4.4723476224234284</v>
          </cell>
          <cell r="Q129">
            <v>0</v>
          </cell>
          <cell r="R129">
            <v>4.4723476224234284</v>
          </cell>
          <cell r="T129">
            <v>0</v>
          </cell>
          <cell r="U129">
            <v>4.4723476224234284</v>
          </cell>
          <cell r="W129">
            <v>0</v>
          </cell>
          <cell r="X129">
            <v>4.4723476224234284</v>
          </cell>
          <cell r="Z129">
            <v>0</v>
          </cell>
          <cell r="AA129">
            <v>4.4723476224234284</v>
          </cell>
          <cell r="AC129">
            <v>0</v>
          </cell>
          <cell r="AD129">
            <v>4.4723476224234284</v>
          </cell>
          <cell r="AF129">
            <v>0</v>
          </cell>
          <cell r="AG129">
            <v>4.4723476224234284</v>
          </cell>
          <cell r="AI129">
            <v>0</v>
          </cell>
          <cell r="AJ129">
            <v>4.4723476224234284</v>
          </cell>
          <cell r="AL129">
            <v>0</v>
          </cell>
          <cell r="AM129">
            <v>4.4723476224234284</v>
          </cell>
          <cell r="AO129">
            <v>4.4723476224234284</v>
          </cell>
        </row>
        <row r="130">
          <cell r="D130" t="str">
            <v>TMP-RAD</v>
          </cell>
          <cell r="F130">
            <v>2.4785489179877249</v>
          </cell>
          <cell r="H130">
            <v>0</v>
          </cell>
          <cell r="I130">
            <v>2.4785489179877249</v>
          </cell>
          <cell r="K130">
            <v>0</v>
          </cell>
          <cell r="L130">
            <v>2.4785489179877249</v>
          </cell>
          <cell r="N130">
            <v>0</v>
          </cell>
          <cell r="O130">
            <v>2.4785489179877249</v>
          </cell>
          <cell r="Q130">
            <v>0</v>
          </cell>
          <cell r="R130">
            <v>2.4785489179877249</v>
          </cell>
          <cell r="T130">
            <v>0</v>
          </cell>
          <cell r="U130">
            <v>2.4785489179877249</v>
          </cell>
          <cell r="W130">
            <v>0</v>
          </cell>
          <cell r="X130">
            <v>2.4785489179877249</v>
          </cell>
          <cell r="Z130">
            <v>0</v>
          </cell>
          <cell r="AA130">
            <v>2.4785489179877249</v>
          </cell>
          <cell r="AC130">
            <v>0</v>
          </cell>
          <cell r="AD130">
            <v>2.4785489179877249</v>
          </cell>
          <cell r="AF130">
            <v>0</v>
          </cell>
          <cell r="AG130">
            <v>2.4785489179877249</v>
          </cell>
          <cell r="AI130">
            <v>0</v>
          </cell>
          <cell r="AJ130">
            <v>2.4785489179877249</v>
          </cell>
          <cell r="AL130">
            <v>0</v>
          </cell>
          <cell r="AM130">
            <v>2.4785489179877249</v>
          </cell>
          <cell r="AO130">
            <v>2.4785489179877249</v>
          </cell>
        </row>
        <row r="131">
          <cell r="D131" t="str">
            <v>TMP-TCPR</v>
          </cell>
          <cell r="F131">
            <v>4.2152192482784443</v>
          </cell>
          <cell r="H131">
            <v>0</v>
          </cell>
          <cell r="I131">
            <v>4.2152192482784443</v>
          </cell>
          <cell r="K131">
            <v>0</v>
          </cell>
          <cell r="L131">
            <v>4.2152192482784443</v>
          </cell>
          <cell r="N131">
            <v>0</v>
          </cell>
          <cell r="O131">
            <v>4.2152192482784443</v>
          </cell>
          <cell r="Q131">
            <v>0</v>
          </cell>
          <cell r="R131">
            <v>4.2152192482784443</v>
          </cell>
          <cell r="T131">
            <v>0</v>
          </cell>
          <cell r="U131">
            <v>4.2152192482784443</v>
          </cell>
          <cell r="W131">
            <v>0</v>
          </cell>
          <cell r="X131">
            <v>4.2152192482784443</v>
          </cell>
          <cell r="Z131">
            <v>0</v>
          </cell>
          <cell r="AA131">
            <v>4.2152192482784443</v>
          </cell>
          <cell r="AC131">
            <v>0</v>
          </cell>
          <cell r="AD131">
            <v>4.2152192482784443</v>
          </cell>
          <cell r="AF131">
            <v>0</v>
          </cell>
          <cell r="AG131">
            <v>4.2152192482784443</v>
          </cell>
          <cell r="AI131">
            <v>0</v>
          </cell>
          <cell r="AJ131">
            <v>4.2152192482784443</v>
          </cell>
          <cell r="AL131">
            <v>0</v>
          </cell>
          <cell r="AM131">
            <v>4.2152192482784443</v>
          </cell>
          <cell r="AO131">
            <v>4.2152192482784443</v>
          </cell>
        </row>
        <row r="132">
          <cell r="D132" t="str">
            <v>TMP-ULTC</v>
          </cell>
          <cell r="F132">
            <v>3.6166581150229047</v>
          </cell>
          <cell r="H132">
            <v>0</v>
          </cell>
          <cell r="I132">
            <v>3.6166581150229047</v>
          </cell>
          <cell r="K132">
            <v>0</v>
          </cell>
          <cell r="L132">
            <v>3.6166581150229047</v>
          </cell>
          <cell r="N132">
            <v>0</v>
          </cell>
          <cell r="O132">
            <v>3.6166581150229047</v>
          </cell>
          <cell r="Q132">
            <v>0</v>
          </cell>
          <cell r="R132">
            <v>3.6166581150229047</v>
          </cell>
          <cell r="T132">
            <v>0</v>
          </cell>
          <cell r="U132">
            <v>3.6166581150229047</v>
          </cell>
          <cell r="W132">
            <v>0</v>
          </cell>
          <cell r="X132">
            <v>3.6166581150229047</v>
          </cell>
          <cell r="Z132">
            <v>0</v>
          </cell>
          <cell r="AA132">
            <v>3.6166581150229047</v>
          </cell>
          <cell r="AC132">
            <v>0</v>
          </cell>
          <cell r="AD132">
            <v>3.6166581150229047</v>
          </cell>
          <cell r="AF132">
            <v>0</v>
          </cell>
          <cell r="AG132">
            <v>3.6166581150229047</v>
          </cell>
          <cell r="AI132">
            <v>0</v>
          </cell>
          <cell r="AJ132">
            <v>3.6166581150229047</v>
          </cell>
          <cell r="AL132">
            <v>0</v>
          </cell>
          <cell r="AM132">
            <v>3.6166581150229047</v>
          </cell>
          <cell r="AO132">
            <v>3.6166581150229047</v>
          </cell>
        </row>
        <row r="133">
          <cell r="D133" t="str">
            <v>GMPP</v>
          </cell>
          <cell r="F133">
            <v>5.564089407727546</v>
          </cell>
          <cell r="H133">
            <v>0</v>
          </cell>
          <cell r="I133">
            <v>5.564089407727546</v>
          </cell>
          <cell r="K133">
            <v>0</v>
          </cell>
          <cell r="L133">
            <v>5.564089407727546</v>
          </cell>
          <cell r="N133">
            <v>0</v>
          </cell>
          <cell r="O133">
            <v>5.564089407727546</v>
          </cell>
          <cell r="Q133">
            <v>0</v>
          </cell>
          <cell r="R133">
            <v>5.564089407727546</v>
          </cell>
          <cell r="T133">
            <v>0</v>
          </cell>
          <cell r="U133">
            <v>5.564089407727546</v>
          </cell>
          <cell r="W133">
            <v>0</v>
          </cell>
          <cell r="X133">
            <v>5.564089407727546</v>
          </cell>
          <cell r="Z133">
            <v>0</v>
          </cell>
          <cell r="AA133">
            <v>5.564089407727546</v>
          </cell>
          <cell r="AC133">
            <v>0</v>
          </cell>
          <cell r="AD133">
            <v>5.564089407727546</v>
          </cell>
          <cell r="AF133">
            <v>0</v>
          </cell>
          <cell r="AG133">
            <v>5.564089407727546</v>
          </cell>
          <cell r="AI133">
            <v>0</v>
          </cell>
          <cell r="AJ133">
            <v>5.564089407727546</v>
          </cell>
          <cell r="AL133">
            <v>0</v>
          </cell>
          <cell r="AM133">
            <v>5.564089407727546</v>
          </cell>
          <cell r="AO133">
            <v>5.564089407727546</v>
          </cell>
        </row>
        <row r="134">
          <cell r="D134" t="str">
            <v>BMPP</v>
          </cell>
          <cell r="F134">
            <v>2.5691761318257118</v>
          </cell>
          <cell r="H134">
            <v>0</v>
          </cell>
          <cell r="I134">
            <v>2.5691761318257118</v>
          </cell>
          <cell r="K134">
            <v>0</v>
          </cell>
          <cell r="L134">
            <v>2.5691761318257118</v>
          </cell>
          <cell r="N134">
            <v>0</v>
          </cell>
          <cell r="O134">
            <v>2.5691761318257118</v>
          </cell>
          <cell r="Q134">
            <v>0</v>
          </cell>
          <cell r="R134">
            <v>2.5691761318257118</v>
          </cell>
          <cell r="T134">
            <v>0</v>
          </cell>
          <cell r="U134">
            <v>2.5691761318257118</v>
          </cell>
          <cell r="W134">
            <v>0</v>
          </cell>
          <cell r="X134">
            <v>2.5691761318257118</v>
          </cell>
          <cell r="Z134">
            <v>0</v>
          </cell>
          <cell r="AA134">
            <v>2.5691761318257118</v>
          </cell>
          <cell r="AC134">
            <v>0</v>
          </cell>
          <cell r="AD134">
            <v>2.5691761318257118</v>
          </cell>
          <cell r="AF134">
            <v>0</v>
          </cell>
          <cell r="AG134">
            <v>2.5691761318257118</v>
          </cell>
          <cell r="AI134">
            <v>0</v>
          </cell>
          <cell r="AJ134">
            <v>2.5691761318257118</v>
          </cell>
          <cell r="AL134">
            <v>0</v>
          </cell>
          <cell r="AM134">
            <v>2.5691761318257118</v>
          </cell>
          <cell r="AO134">
            <v>2.5691761318257118</v>
          </cell>
        </row>
        <row r="135">
          <cell r="D135" t="str">
            <v>EPR</v>
          </cell>
          <cell r="F135">
            <v>3.0728948319949856</v>
          </cell>
          <cell r="H135">
            <v>0</v>
          </cell>
          <cell r="I135">
            <v>3.0728948319949856</v>
          </cell>
          <cell r="K135">
            <v>0</v>
          </cell>
          <cell r="L135">
            <v>3.0728948319949856</v>
          </cell>
          <cell r="N135">
            <v>0</v>
          </cell>
          <cell r="O135">
            <v>3.0728948319949856</v>
          </cell>
          <cell r="Q135">
            <v>0</v>
          </cell>
          <cell r="R135">
            <v>3.0728948319949856</v>
          </cell>
          <cell r="T135">
            <v>0</v>
          </cell>
          <cell r="U135">
            <v>3.0728948319949856</v>
          </cell>
          <cell r="W135">
            <v>0</v>
          </cell>
          <cell r="X135">
            <v>3.0728948319949856</v>
          </cell>
          <cell r="Z135">
            <v>0</v>
          </cell>
          <cell r="AA135">
            <v>3.0728948319949856</v>
          </cell>
          <cell r="AC135">
            <v>0</v>
          </cell>
          <cell r="AD135">
            <v>3.0728948319949856</v>
          </cell>
          <cell r="AF135">
            <v>0</v>
          </cell>
          <cell r="AG135">
            <v>3.0728948319949856</v>
          </cell>
          <cell r="AI135">
            <v>0</v>
          </cell>
          <cell r="AJ135">
            <v>3.0728948319949856</v>
          </cell>
          <cell r="AL135">
            <v>0</v>
          </cell>
          <cell r="AM135">
            <v>3.0728948319949856</v>
          </cell>
          <cell r="AO135">
            <v>3.0728948319949856</v>
          </cell>
        </row>
        <row r="136">
          <cell r="D136" t="str">
            <v>EMPP</v>
          </cell>
          <cell r="F136">
            <v>1.7493159880355542</v>
          </cell>
          <cell r="H136">
            <v>0</v>
          </cell>
          <cell r="I136">
            <v>1.7493159880355542</v>
          </cell>
          <cell r="K136">
            <v>0</v>
          </cell>
          <cell r="L136">
            <v>1.7493159880355542</v>
          </cell>
          <cell r="N136">
            <v>0</v>
          </cell>
          <cell r="O136">
            <v>1.7493159880355542</v>
          </cell>
          <cell r="Q136">
            <v>0</v>
          </cell>
          <cell r="R136">
            <v>1.7493159880355542</v>
          </cell>
          <cell r="T136">
            <v>0</v>
          </cell>
          <cell r="U136">
            <v>1.7493159880355542</v>
          </cell>
          <cell r="W136">
            <v>0</v>
          </cell>
          <cell r="X136">
            <v>1.7493159880355542</v>
          </cell>
          <cell r="Z136">
            <v>0</v>
          </cell>
          <cell r="AA136">
            <v>1.7493159880355542</v>
          </cell>
          <cell r="AC136">
            <v>0</v>
          </cell>
          <cell r="AD136">
            <v>1.7493159880355542</v>
          </cell>
          <cell r="AF136">
            <v>0</v>
          </cell>
          <cell r="AG136">
            <v>1.7493159880355542</v>
          </cell>
          <cell r="AI136">
            <v>0</v>
          </cell>
          <cell r="AJ136">
            <v>1.7493159880355542</v>
          </cell>
          <cell r="AL136">
            <v>0</v>
          </cell>
          <cell r="AM136">
            <v>1.7493159880355542</v>
          </cell>
          <cell r="AO136">
            <v>1.7493159880355542</v>
          </cell>
        </row>
        <row r="137">
          <cell r="D137" t="str">
            <v>GRND</v>
          </cell>
          <cell r="F137">
            <v>1.7914681805183386</v>
          </cell>
          <cell r="H137">
            <v>0</v>
          </cell>
          <cell r="I137">
            <v>1.7914681805183386</v>
          </cell>
          <cell r="K137">
            <v>0</v>
          </cell>
          <cell r="L137">
            <v>1.7914681805183386</v>
          </cell>
          <cell r="N137">
            <v>0</v>
          </cell>
          <cell r="O137">
            <v>1.7914681805183386</v>
          </cell>
          <cell r="Q137">
            <v>0</v>
          </cell>
          <cell r="R137">
            <v>1.7914681805183386</v>
          </cell>
          <cell r="T137">
            <v>0</v>
          </cell>
          <cell r="U137">
            <v>1.7914681805183386</v>
          </cell>
          <cell r="W137">
            <v>0</v>
          </cell>
          <cell r="X137">
            <v>1.7914681805183386</v>
          </cell>
          <cell r="Z137">
            <v>0</v>
          </cell>
          <cell r="AA137">
            <v>1.7914681805183386</v>
          </cell>
          <cell r="AC137">
            <v>0</v>
          </cell>
          <cell r="AD137">
            <v>1.7914681805183386</v>
          </cell>
          <cell r="AF137">
            <v>0</v>
          </cell>
          <cell r="AG137">
            <v>1.7914681805183386</v>
          </cell>
          <cell r="AI137">
            <v>0</v>
          </cell>
          <cell r="AJ137">
            <v>1.7914681805183386</v>
          </cell>
          <cell r="AL137">
            <v>0</v>
          </cell>
          <cell r="AM137">
            <v>1.7914681805183386</v>
          </cell>
          <cell r="AO137">
            <v>1.7914681805183386</v>
          </cell>
        </row>
        <row r="138">
          <cell r="D138" t="str">
            <v>WLC</v>
          </cell>
          <cell r="F138">
            <v>1.7893605708941993</v>
          </cell>
          <cell r="H138">
            <v>0</v>
          </cell>
          <cell r="I138">
            <v>1.7893605708941993</v>
          </cell>
          <cell r="K138">
            <v>0</v>
          </cell>
          <cell r="L138">
            <v>1.7893605708941993</v>
          </cell>
          <cell r="N138">
            <v>0</v>
          </cell>
          <cell r="O138">
            <v>1.7893605708941993</v>
          </cell>
          <cell r="Q138">
            <v>0</v>
          </cell>
          <cell r="R138">
            <v>1.7893605708941993</v>
          </cell>
          <cell r="T138">
            <v>0</v>
          </cell>
          <cell r="U138">
            <v>1.7893605708941993</v>
          </cell>
          <cell r="W138">
            <v>0</v>
          </cell>
          <cell r="X138">
            <v>1.7893605708941993</v>
          </cell>
          <cell r="Z138">
            <v>0</v>
          </cell>
          <cell r="AA138">
            <v>1.7893605708941993</v>
          </cell>
          <cell r="AC138">
            <v>0</v>
          </cell>
          <cell r="AD138">
            <v>1.7893605708941993</v>
          </cell>
          <cell r="AF138">
            <v>0</v>
          </cell>
          <cell r="AG138">
            <v>1.7893605708941993</v>
          </cell>
          <cell r="AI138">
            <v>0</v>
          </cell>
          <cell r="AJ138">
            <v>1.7893605708941993</v>
          </cell>
          <cell r="AL138">
            <v>0</v>
          </cell>
          <cell r="AM138">
            <v>1.7893605708941993</v>
          </cell>
          <cell r="AO138">
            <v>1.7893605708941993</v>
          </cell>
        </row>
        <row r="139">
          <cell r="D139" t="str">
            <v>OPI</v>
          </cell>
          <cell r="F139">
            <v>1.3025027477180393</v>
          </cell>
          <cell r="H139">
            <v>0</v>
          </cell>
          <cell r="I139">
            <v>1.3025027477180393</v>
          </cell>
          <cell r="K139">
            <v>0</v>
          </cell>
          <cell r="L139">
            <v>1.3025027477180393</v>
          </cell>
          <cell r="N139">
            <v>0</v>
          </cell>
          <cell r="O139">
            <v>1.3025027477180393</v>
          </cell>
          <cell r="Q139">
            <v>0</v>
          </cell>
          <cell r="R139">
            <v>1.3025027477180393</v>
          </cell>
          <cell r="T139">
            <v>0</v>
          </cell>
          <cell r="U139">
            <v>1.3025027477180393</v>
          </cell>
          <cell r="W139">
            <v>0</v>
          </cell>
          <cell r="X139">
            <v>1.3025027477180393</v>
          </cell>
          <cell r="Z139">
            <v>0</v>
          </cell>
          <cell r="AA139">
            <v>1.3025027477180393</v>
          </cell>
          <cell r="AC139">
            <v>0</v>
          </cell>
          <cell r="AD139">
            <v>1.3025027477180393</v>
          </cell>
          <cell r="AF139">
            <v>0</v>
          </cell>
          <cell r="AG139">
            <v>1.3025027477180393</v>
          </cell>
          <cell r="AI139">
            <v>0</v>
          </cell>
          <cell r="AJ139">
            <v>1.3025027477180393</v>
          </cell>
          <cell r="AL139">
            <v>0</v>
          </cell>
          <cell r="AM139">
            <v>1.3025027477180393</v>
          </cell>
          <cell r="AO139">
            <v>1.3025027477180393</v>
          </cell>
        </row>
        <row r="140">
          <cell r="D140" t="str">
            <v>PECPM</v>
          </cell>
          <cell r="F140">
            <v>19.975924017591545</v>
          </cell>
          <cell r="H140">
            <v>0</v>
          </cell>
          <cell r="I140">
            <v>19.975924017591545</v>
          </cell>
          <cell r="K140">
            <v>0</v>
          </cell>
          <cell r="L140">
            <v>19.975924017591545</v>
          </cell>
          <cell r="N140">
            <v>0</v>
          </cell>
          <cell r="O140">
            <v>19.975924017591545</v>
          </cell>
          <cell r="Q140">
            <v>0</v>
          </cell>
          <cell r="R140">
            <v>19.975924017591545</v>
          </cell>
          <cell r="T140">
            <v>0</v>
          </cell>
          <cell r="U140">
            <v>19.975924017591545</v>
          </cell>
          <cell r="W140">
            <v>0</v>
          </cell>
          <cell r="X140">
            <v>19.975924017591545</v>
          </cell>
          <cell r="Z140">
            <v>0</v>
          </cell>
          <cell r="AA140">
            <v>19.975924017591545</v>
          </cell>
          <cell r="AC140">
            <v>0</v>
          </cell>
          <cell r="AD140">
            <v>19.975924017591545</v>
          </cell>
          <cell r="AF140">
            <v>0</v>
          </cell>
          <cell r="AG140">
            <v>19.975924017591545</v>
          </cell>
          <cell r="AI140">
            <v>0</v>
          </cell>
          <cell r="AJ140">
            <v>19.975924017591545</v>
          </cell>
          <cell r="AL140">
            <v>0</v>
          </cell>
          <cell r="AM140">
            <v>19.975924017591545</v>
          </cell>
          <cell r="AO140">
            <v>19.975924017591545</v>
          </cell>
        </row>
        <row r="141">
          <cell r="D141" t="str">
            <v>PCCPM</v>
          </cell>
          <cell r="F141">
            <v>4.5566520073889976</v>
          </cell>
          <cell r="H141">
            <v>0</v>
          </cell>
          <cell r="I141">
            <v>4.5566520073889976</v>
          </cell>
          <cell r="K141">
            <v>0</v>
          </cell>
          <cell r="L141">
            <v>4.5566520073889976</v>
          </cell>
          <cell r="N141">
            <v>0</v>
          </cell>
          <cell r="O141">
            <v>4.5566520073889976</v>
          </cell>
          <cell r="Q141">
            <v>0</v>
          </cell>
          <cell r="R141">
            <v>4.5566520073889976</v>
          </cell>
          <cell r="T141">
            <v>0</v>
          </cell>
          <cell r="U141">
            <v>4.5566520073889976</v>
          </cell>
          <cell r="W141">
            <v>0</v>
          </cell>
          <cell r="X141">
            <v>4.5566520073889976</v>
          </cell>
          <cell r="Z141">
            <v>0</v>
          </cell>
          <cell r="AA141">
            <v>4.5566520073889976</v>
          </cell>
          <cell r="AC141">
            <v>0</v>
          </cell>
          <cell r="AD141">
            <v>4.5566520073889976</v>
          </cell>
          <cell r="AF141">
            <v>0</v>
          </cell>
          <cell r="AG141">
            <v>4.5566520073889976</v>
          </cell>
          <cell r="AI141">
            <v>0</v>
          </cell>
          <cell r="AJ141">
            <v>4.5566520073889976</v>
          </cell>
          <cell r="AL141">
            <v>0</v>
          </cell>
          <cell r="AM141">
            <v>4.5566520073889976</v>
          </cell>
          <cell r="AO141">
            <v>4.5566520073889976</v>
          </cell>
        </row>
        <row r="142">
          <cell r="D142" t="str">
            <v>ACPM</v>
          </cell>
          <cell r="F142">
            <v>3.8210962485644093</v>
          </cell>
          <cell r="H142">
            <v>0</v>
          </cell>
          <cell r="I142">
            <v>3.8210962485644093</v>
          </cell>
          <cell r="K142">
            <v>0</v>
          </cell>
          <cell r="L142">
            <v>3.8210962485644093</v>
          </cell>
          <cell r="N142">
            <v>0</v>
          </cell>
          <cell r="O142">
            <v>3.8210962485644093</v>
          </cell>
          <cell r="Q142">
            <v>0</v>
          </cell>
          <cell r="R142">
            <v>3.8210962485644093</v>
          </cell>
          <cell r="T142">
            <v>0</v>
          </cell>
          <cell r="U142">
            <v>3.8210962485644093</v>
          </cell>
          <cell r="W142">
            <v>0</v>
          </cell>
          <cell r="X142">
            <v>3.8210962485644093</v>
          </cell>
          <cell r="Z142">
            <v>0</v>
          </cell>
          <cell r="AA142">
            <v>3.8210962485644093</v>
          </cell>
          <cell r="AC142">
            <v>0</v>
          </cell>
          <cell r="AD142">
            <v>3.8210962485644093</v>
          </cell>
          <cell r="AF142">
            <v>0</v>
          </cell>
          <cell r="AG142">
            <v>3.8210962485644093</v>
          </cell>
          <cell r="AI142">
            <v>0</v>
          </cell>
          <cell r="AJ142">
            <v>3.8210962485644093</v>
          </cell>
          <cell r="AL142">
            <v>0</v>
          </cell>
          <cell r="AM142">
            <v>3.8210962485644093</v>
          </cell>
          <cell r="AO142">
            <v>3.8210962485644093</v>
          </cell>
        </row>
        <row r="143">
          <cell r="D143" t="str">
            <v>ICPM</v>
          </cell>
          <cell r="F143">
            <v>1.0021683762782001</v>
          </cell>
          <cell r="H143">
            <v>0</v>
          </cell>
          <cell r="I143">
            <v>1.0021683762782001</v>
          </cell>
          <cell r="K143">
            <v>0</v>
          </cell>
          <cell r="L143">
            <v>1.0021683762782001</v>
          </cell>
          <cell r="N143">
            <v>0</v>
          </cell>
          <cell r="O143">
            <v>1.0021683762782001</v>
          </cell>
          <cell r="Q143">
            <v>0</v>
          </cell>
          <cell r="R143">
            <v>1.0021683762782001</v>
          </cell>
          <cell r="T143">
            <v>0</v>
          </cell>
          <cell r="U143">
            <v>1.0021683762782001</v>
          </cell>
          <cell r="W143">
            <v>0</v>
          </cell>
          <cell r="X143">
            <v>1.0021683762782001</v>
          </cell>
          <cell r="Z143">
            <v>0</v>
          </cell>
          <cell r="AA143">
            <v>1.0021683762782001</v>
          </cell>
          <cell r="AC143">
            <v>0</v>
          </cell>
          <cell r="AD143">
            <v>1.0021683762782001</v>
          </cell>
          <cell r="AF143">
            <v>0</v>
          </cell>
          <cell r="AG143">
            <v>1.0021683762782001</v>
          </cell>
          <cell r="AI143">
            <v>0</v>
          </cell>
          <cell r="AJ143">
            <v>1.0021683762782001</v>
          </cell>
          <cell r="AL143">
            <v>0</v>
          </cell>
          <cell r="AM143">
            <v>1.0021683762782001</v>
          </cell>
          <cell r="AO143">
            <v>1.0021683762782001</v>
          </cell>
        </row>
        <row r="144">
          <cell r="D144" t="str">
            <v>TCPM</v>
          </cell>
          <cell r="F144">
            <v>1.4753267368974552</v>
          </cell>
          <cell r="H144">
            <v>0</v>
          </cell>
          <cell r="I144">
            <v>1.4753267368974552</v>
          </cell>
          <cell r="K144">
            <v>0</v>
          </cell>
          <cell r="L144">
            <v>1.4753267368974552</v>
          </cell>
          <cell r="N144">
            <v>0</v>
          </cell>
          <cell r="O144">
            <v>1.4753267368974552</v>
          </cell>
          <cell r="Q144">
            <v>0</v>
          </cell>
          <cell r="R144">
            <v>1.4753267368974552</v>
          </cell>
          <cell r="T144">
            <v>0</v>
          </cell>
          <cell r="U144">
            <v>1.4753267368974552</v>
          </cell>
          <cell r="W144">
            <v>0</v>
          </cell>
          <cell r="X144">
            <v>1.4753267368974552</v>
          </cell>
          <cell r="Z144">
            <v>0</v>
          </cell>
          <cell r="AA144">
            <v>1.4753267368974552</v>
          </cell>
          <cell r="AC144">
            <v>0</v>
          </cell>
          <cell r="AD144">
            <v>1.4753267368974552</v>
          </cell>
          <cell r="AF144">
            <v>0</v>
          </cell>
          <cell r="AG144">
            <v>1.4753267368974552</v>
          </cell>
          <cell r="AI144">
            <v>0</v>
          </cell>
          <cell r="AJ144">
            <v>1.4753267368974552</v>
          </cell>
          <cell r="AL144">
            <v>0</v>
          </cell>
          <cell r="AM144">
            <v>1.4753267368974552</v>
          </cell>
          <cell r="AO144">
            <v>1.4753267368974552</v>
          </cell>
        </row>
        <row r="145">
          <cell r="D145" t="str">
            <v>HVCPM</v>
          </cell>
          <cell r="F145">
            <v>2.1076096241392221</v>
          </cell>
          <cell r="H145">
            <v>0</v>
          </cell>
          <cell r="I145">
            <v>2.1076096241392221</v>
          </cell>
          <cell r="K145">
            <v>0</v>
          </cell>
          <cell r="L145">
            <v>2.1076096241392221</v>
          </cell>
          <cell r="N145">
            <v>0</v>
          </cell>
          <cell r="O145">
            <v>2.1076096241392221</v>
          </cell>
          <cell r="Q145">
            <v>0</v>
          </cell>
          <cell r="R145">
            <v>2.1076096241392221</v>
          </cell>
          <cell r="T145">
            <v>0</v>
          </cell>
          <cell r="U145">
            <v>2.1076096241392221</v>
          </cell>
          <cell r="W145">
            <v>0</v>
          </cell>
          <cell r="X145">
            <v>2.1076096241392221</v>
          </cell>
          <cell r="Z145">
            <v>0</v>
          </cell>
          <cell r="AA145">
            <v>2.1076096241392221</v>
          </cell>
          <cell r="AC145">
            <v>0</v>
          </cell>
          <cell r="AD145">
            <v>2.1076096241392221</v>
          </cell>
          <cell r="AF145">
            <v>0</v>
          </cell>
          <cell r="AG145">
            <v>2.1076096241392221</v>
          </cell>
          <cell r="AI145">
            <v>0</v>
          </cell>
          <cell r="AJ145">
            <v>2.1076096241392221</v>
          </cell>
          <cell r="AL145">
            <v>0</v>
          </cell>
          <cell r="AM145">
            <v>2.1076096241392221</v>
          </cell>
          <cell r="AO145">
            <v>2.1076096241392221</v>
          </cell>
        </row>
        <row r="146">
          <cell r="D146" t="str">
            <v>DSPM</v>
          </cell>
          <cell r="F146">
            <v>19.356286788094614</v>
          </cell>
          <cell r="H146">
            <v>0</v>
          </cell>
          <cell r="I146">
            <v>19.356286788094614</v>
          </cell>
          <cell r="K146">
            <v>0</v>
          </cell>
          <cell r="L146">
            <v>19.356286788094614</v>
          </cell>
          <cell r="N146">
            <v>0</v>
          </cell>
          <cell r="O146">
            <v>19.356286788094614</v>
          </cell>
          <cell r="Q146">
            <v>0</v>
          </cell>
          <cell r="R146">
            <v>19.356286788094614</v>
          </cell>
          <cell r="T146">
            <v>0</v>
          </cell>
          <cell r="U146">
            <v>19.356286788094614</v>
          </cell>
          <cell r="W146">
            <v>0</v>
          </cell>
          <cell r="X146">
            <v>19.356286788094614</v>
          </cell>
          <cell r="Z146">
            <v>0</v>
          </cell>
          <cell r="AA146">
            <v>19.356286788094614</v>
          </cell>
          <cell r="AC146">
            <v>0</v>
          </cell>
          <cell r="AD146">
            <v>19.356286788094614</v>
          </cell>
          <cell r="AF146">
            <v>0</v>
          </cell>
          <cell r="AG146">
            <v>19.356286788094614</v>
          </cell>
          <cell r="AI146">
            <v>0</v>
          </cell>
          <cell r="AJ146">
            <v>19.356286788094614</v>
          </cell>
          <cell r="AL146">
            <v>0</v>
          </cell>
          <cell r="AM146">
            <v>19.356286788094614</v>
          </cell>
          <cell r="AO146">
            <v>19.356286788094614</v>
          </cell>
        </row>
        <row r="147">
          <cell r="D147" t="str">
            <v>DTPP</v>
          </cell>
          <cell r="F147">
            <v>7.1637651124492159</v>
          </cell>
          <cell r="H147">
            <v>0</v>
          </cell>
          <cell r="I147">
            <v>7.1637651124492159</v>
          </cell>
          <cell r="K147">
            <v>0</v>
          </cell>
          <cell r="L147">
            <v>7.1637651124492159</v>
          </cell>
          <cell r="N147">
            <v>0</v>
          </cell>
          <cell r="O147">
            <v>7.1637651124492159</v>
          </cell>
          <cell r="Q147">
            <v>0</v>
          </cell>
          <cell r="R147">
            <v>7.1637651124492159</v>
          </cell>
          <cell r="T147">
            <v>0</v>
          </cell>
          <cell r="U147">
            <v>7.1637651124492159</v>
          </cell>
          <cell r="W147">
            <v>0</v>
          </cell>
          <cell r="X147">
            <v>7.1637651124492159</v>
          </cell>
          <cell r="Z147">
            <v>0</v>
          </cell>
          <cell r="AA147">
            <v>7.1637651124492159</v>
          </cell>
          <cell r="AC147">
            <v>0</v>
          </cell>
          <cell r="AD147">
            <v>7.1637651124492159</v>
          </cell>
          <cell r="AF147">
            <v>0</v>
          </cell>
          <cell r="AG147">
            <v>7.1637651124492159</v>
          </cell>
          <cell r="AI147">
            <v>0</v>
          </cell>
          <cell r="AJ147">
            <v>7.1637651124492159</v>
          </cell>
          <cell r="AL147">
            <v>0</v>
          </cell>
          <cell r="AM147">
            <v>7.1637651124492159</v>
          </cell>
          <cell r="AO147">
            <v>7.1637651124492159</v>
          </cell>
        </row>
        <row r="148">
          <cell r="D148" t="str">
            <v>DSCPM</v>
          </cell>
          <cell r="F148">
            <v>12.941987657989305</v>
          </cell>
          <cell r="H148">
            <v>0</v>
          </cell>
          <cell r="I148">
            <v>12.941987657989305</v>
          </cell>
          <cell r="K148">
            <v>0</v>
          </cell>
          <cell r="L148">
            <v>12.941987657989305</v>
          </cell>
          <cell r="N148">
            <v>0</v>
          </cell>
          <cell r="O148">
            <v>12.941987657989305</v>
          </cell>
          <cell r="Q148">
            <v>0</v>
          </cell>
          <cell r="R148">
            <v>12.941987657989305</v>
          </cell>
          <cell r="T148">
            <v>0</v>
          </cell>
          <cell r="U148">
            <v>12.941987657989305</v>
          </cell>
          <cell r="W148">
            <v>0</v>
          </cell>
          <cell r="X148">
            <v>12.941987657989305</v>
          </cell>
          <cell r="Z148">
            <v>0</v>
          </cell>
          <cell r="AA148">
            <v>12.941987657989305</v>
          </cell>
          <cell r="AC148">
            <v>0</v>
          </cell>
          <cell r="AD148">
            <v>12.941987657989305</v>
          </cell>
          <cell r="AF148">
            <v>0</v>
          </cell>
          <cell r="AG148">
            <v>12.941987657989305</v>
          </cell>
          <cell r="AI148">
            <v>0</v>
          </cell>
          <cell r="AJ148">
            <v>12.941987657989305</v>
          </cell>
          <cell r="AL148">
            <v>0</v>
          </cell>
          <cell r="AM148">
            <v>12.941987657989305</v>
          </cell>
          <cell r="AO148">
            <v>12.941987657989305</v>
          </cell>
        </row>
        <row r="149">
          <cell r="D149" t="str">
            <v>DOMO</v>
          </cell>
          <cell r="F149">
            <v>0.34775558798297163</v>
          </cell>
          <cell r="H149">
            <v>0</v>
          </cell>
          <cell r="I149">
            <v>0.34775558798297163</v>
          </cell>
          <cell r="K149">
            <v>0</v>
          </cell>
          <cell r="L149">
            <v>0.34775558798297163</v>
          </cell>
          <cell r="N149">
            <v>0</v>
          </cell>
          <cell r="O149">
            <v>0.34775558798297163</v>
          </cell>
          <cell r="Q149">
            <v>0</v>
          </cell>
          <cell r="R149">
            <v>0.34775558798297163</v>
          </cell>
          <cell r="T149">
            <v>0</v>
          </cell>
          <cell r="U149">
            <v>0.34775558798297163</v>
          </cell>
          <cell r="W149">
            <v>0</v>
          </cell>
          <cell r="X149">
            <v>0.34775558798297163</v>
          </cell>
          <cell r="Z149">
            <v>0</v>
          </cell>
          <cell r="AA149">
            <v>0.34775558798297163</v>
          </cell>
          <cell r="AC149">
            <v>0</v>
          </cell>
          <cell r="AD149">
            <v>0.34775558798297163</v>
          </cell>
          <cell r="AF149">
            <v>0</v>
          </cell>
          <cell r="AG149">
            <v>0.34775558798297163</v>
          </cell>
          <cell r="AI149">
            <v>0</v>
          </cell>
          <cell r="AJ149">
            <v>0.34775558798297163</v>
          </cell>
          <cell r="AL149">
            <v>0</v>
          </cell>
          <cell r="AM149">
            <v>0.34775558798297163</v>
          </cell>
          <cell r="AO149">
            <v>0.34775558798297163</v>
          </cell>
        </row>
        <row r="150">
          <cell r="D150" t="str">
            <v>BCCP</v>
          </cell>
          <cell r="F150">
            <v>5.0657050513093163</v>
          </cell>
          <cell r="H150">
            <v>0</v>
          </cell>
          <cell r="I150">
            <v>5.0657050513093163</v>
          </cell>
          <cell r="K150">
            <v>0</v>
          </cell>
          <cell r="L150">
            <v>5.0657050513093163</v>
          </cell>
          <cell r="N150">
            <v>0</v>
          </cell>
          <cell r="O150">
            <v>5.0657050513093163</v>
          </cell>
          <cell r="Q150">
            <v>0</v>
          </cell>
          <cell r="R150">
            <v>5.0657050513093163</v>
          </cell>
          <cell r="T150">
            <v>0</v>
          </cell>
          <cell r="U150">
            <v>5.0657050513093163</v>
          </cell>
          <cell r="W150">
            <v>0</v>
          </cell>
          <cell r="X150">
            <v>5.0657050513093163</v>
          </cell>
          <cell r="Z150">
            <v>0</v>
          </cell>
          <cell r="AA150">
            <v>5.0657050513093163</v>
          </cell>
          <cell r="AC150">
            <v>0</v>
          </cell>
          <cell r="AD150">
            <v>5.0657050513093163</v>
          </cell>
          <cell r="AF150">
            <v>0</v>
          </cell>
          <cell r="AG150">
            <v>5.0657050513093163</v>
          </cell>
          <cell r="AI150">
            <v>0</v>
          </cell>
          <cell r="AJ150">
            <v>5.0657050513093163</v>
          </cell>
          <cell r="AL150">
            <v>0</v>
          </cell>
          <cell r="AM150">
            <v>5.0657050513093163</v>
          </cell>
          <cell r="AO150">
            <v>5.0657050513093163</v>
          </cell>
        </row>
        <row r="151">
          <cell r="D151" t="str">
            <v>BCTP</v>
          </cell>
          <cell r="F151">
            <v>1.8513155293652916</v>
          </cell>
          <cell r="H151">
            <v>0</v>
          </cell>
          <cell r="I151">
            <v>1.8513155293652916</v>
          </cell>
          <cell r="K151">
            <v>0</v>
          </cell>
          <cell r="L151">
            <v>1.8513155293652916</v>
          </cell>
          <cell r="N151">
            <v>0</v>
          </cell>
          <cell r="O151">
            <v>1.8513155293652916</v>
          </cell>
          <cell r="Q151">
            <v>0</v>
          </cell>
          <cell r="R151">
            <v>1.8513155293652916</v>
          </cell>
          <cell r="T151">
            <v>0</v>
          </cell>
          <cell r="U151">
            <v>1.8513155293652916</v>
          </cell>
          <cell r="W151">
            <v>0</v>
          </cell>
          <cell r="X151">
            <v>1.8513155293652916</v>
          </cell>
          <cell r="Z151">
            <v>0</v>
          </cell>
          <cell r="AA151">
            <v>1.8513155293652916</v>
          </cell>
          <cell r="AC151">
            <v>0</v>
          </cell>
          <cell r="AD151">
            <v>1.8513155293652916</v>
          </cell>
          <cell r="AF151">
            <v>0</v>
          </cell>
          <cell r="AG151">
            <v>1.8513155293652916</v>
          </cell>
          <cell r="AI151">
            <v>0</v>
          </cell>
          <cell r="AJ151">
            <v>1.8513155293652916</v>
          </cell>
          <cell r="AL151">
            <v>0</v>
          </cell>
          <cell r="AM151">
            <v>1.8513155293652916</v>
          </cell>
          <cell r="AO151">
            <v>1.8513155293652916</v>
          </cell>
        </row>
        <row r="152">
          <cell r="D152" t="str">
            <v>ICP</v>
          </cell>
          <cell r="F152">
            <v>8.9658175027118538</v>
          </cell>
          <cell r="H152">
            <v>0</v>
          </cell>
          <cell r="I152">
            <v>8.9658175027118538</v>
          </cell>
          <cell r="K152">
            <v>0</v>
          </cell>
          <cell r="L152">
            <v>8.9658175027118538</v>
          </cell>
          <cell r="N152">
            <v>0</v>
          </cell>
          <cell r="O152">
            <v>8.9658175027118538</v>
          </cell>
          <cell r="Q152">
            <v>0</v>
          </cell>
          <cell r="R152">
            <v>8.9658175027118538</v>
          </cell>
          <cell r="T152">
            <v>0</v>
          </cell>
          <cell r="U152">
            <v>8.9658175027118538</v>
          </cell>
          <cell r="W152">
            <v>0</v>
          </cell>
          <cell r="X152">
            <v>8.9658175027118538</v>
          </cell>
          <cell r="Z152">
            <v>0</v>
          </cell>
          <cell r="AA152">
            <v>8.9658175027118538</v>
          </cell>
          <cell r="AC152">
            <v>0</v>
          </cell>
          <cell r="AD152">
            <v>8.9658175027118538</v>
          </cell>
          <cell r="AF152">
            <v>0</v>
          </cell>
          <cell r="AG152">
            <v>8.9658175027118538</v>
          </cell>
          <cell r="AI152">
            <v>0</v>
          </cell>
          <cell r="AJ152">
            <v>8.9658175027118538</v>
          </cell>
          <cell r="AL152">
            <v>0</v>
          </cell>
          <cell r="AM152">
            <v>8.9658175027118538</v>
          </cell>
          <cell r="AO152">
            <v>8.9658175027118538</v>
          </cell>
        </row>
        <row r="153">
          <cell r="D153" t="str">
            <v>TCP</v>
          </cell>
          <cell r="F153">
            <v>1.6732397213756849</v>
          </cell>
          <cell r="H153">
            <v>0</v>
          </cell>
          <cell r="I153">
            <v>1.6732397213756849</v>
          </cell>
          <cell r="K153">
            <v>0</v>
          </cell>
          <cell r="L153">
            <v>1.6732397213756849</v>
          </cell>
          <cell r="N153">
            <v>0</v>
          </cell>
          <cell r="O153">
            <v>1.6732397213756849</v>
          </cell>
          <cell r="Q153">
            <v>0</v>
          </cell>
          <cell r="R153">
            <v>1.6732397213756849</v>
          </cell>
          <cell r="T153">
            <v>0</v>
          </cell>
          <cell r="U153">
            <v>1.6732397213756849</v>
          </cell>
          <cell r="W153">
            <v>0</v>
          </cell>
          <cell r="X153">
            <v>1.6732397213756849</v>
          </cell>
          <cell r="Z153">
            <v>0</v>
          </cell>
          <cell r="AA153">
            <v>1.6732397213756849</v>
          </cell>
          <cell r="AC153">
            <v>0</v>
          </cell>
          <cell r="AD153">
            <v>1.6732397213756849</v>
          </cell>
          <cell r="AF153">
            <v>0</v>
          </cell>
          <cell r="AG153">
            <v>1.6732397213756849</v>
          </cell>
          <cell r="AI153">
            <v>0</v>
          </cell>
          <cell r="AJ153">
            <v>1.6732397213756849</v>
          </cell>
          <cell r="AL153">
            <v>0</v>
          </cell>
          <cell r="AM153">
            <v>1.6732397213756849</v>
          </cell>
          <cell r="AO153">
            <v>1.6732397213756849</v>
          </cell>
        </row>
        <row r="154">
          <cell r="D154" t="str">
            <v>SCP</v>
          </cell>
          <cell r="F154">
            <v>7.1085698384960727</v>
          </cell>
          <cell r="H154">
            <v>0</v>
          </cell>
          <cell r="I154">
            <v>7.1085698384960727</v>
          </cell>
          <cell r="K154">
            <v>0</v>
          </cell>
          <cell r="L154">
            <v>7.1085698384960727</v>
          </cell>
          <cell r="N154">
            <v>0</v>
          </cell>
          <cell r="O154">
            <v>7.1085698384960727</v>
          </cell>
          <cell r="Q154">
            <v>0</v>
          </cell>
          <cell r="R154">
            <v>7.1085698384960727</v>
          </cell>
          <cell r="T154">
            <v>0</v>
          </cell>
          <cell r="U154">
            <v>7.1085698384960727</v>
          </cell>
          <cell r="W154">
            <v>0</v>
          </cell>
          <cell r="X154">
            <v>7.1085698384960727</v>
          </cell>
          <cell r="Z154">
            <v>0</v>
          </cell>
          <cell r="AA154">
            <v>7.1085698384960727</v>
          </cell>
          <cell r="AC154">
            <v>0</v>
          </cell>
          <cell r="AD154">
            <v>7.1085698384960727</v>
          </cell>
          <cell r="AF154">
            <v>0</v>
          </cell>
          <cell r="AG154">
            <v>7.1085698384960727</v>
          </cell>
          <cell r="AI154">
            <v>0</v>
          </cell>
          <cell r="AJ154">
            <v>7.1085698384960727</v>
          </cell>
          <cell r="AL154">
            <v>0</v>
          </cell>
          <cell r="AM154">
            <v>7.1085698384960727</v>
          </cell>
          <cell r="AO154">
            <v>7.1085698384960727</v>
          </cell>
        </row>
        <row r="155">
          <cell r="D155" t="str">
            <v>BRC</v>
          </cell>
          <cell r="F155">
            <v>2.508055452725674</v>
          </cell>
          <cell r="H155">
            <v>0</v>
          </cell>
          <cell r="I155">
            <v>2.508055452725674</v>
          </cell>
          <cell r="K155">
            <v>0</v>
          </cell>
          <cell r="L155">
            <v>2.508055452725674</v>
          </cell>
          <cell r="N155">
            <v>0</v>
          </cell>
          <cell r="O155">
            <v>2.508055452725674</v>
          </cell>
          <cell r="Q155">
            <v>0</v>
          </cell>
          <cell r="R155">
            <v>2.508055452725674</v>
          </cell>
          <cell r="T155">
            <v>0</v>
          </cell>
          <cell r="U155">
            <v>2.508055452725674</v>
          </cell>
          <cell r="W155">
            <v>0</v>
          </cell>
          <cell r="X155">
            <v>2.508055452725674</v>
          </cell>
          <cell r="Z155">
            <v>0</v>
          </cell>
          <cell r="AA155">
            <v>2.508055452725674</v>
          </cell>
          <cell r="AC155">
            <v>0</v>
          </cell>
          <cell r="AD155">
            <v>2.508055452725674</v>
          </cell>
          <cell r="AF155">
            <v>0</v>
          </cell>
          <cell r="AG155">
            <v>2.508055452725674</v>
          </cell>
          <cell r="AI155">
            <v>0</v>
          </cell>
          <cell r="AJ155">
            <v>2.508055452725674</v>
          </cell>
          <cell r="AL155">
            <v>0</v>
          </cell>
          <cell r="AM155">
            <v>2.508055452725674</v>
          </cell>
          <cell r="AO155">
            <v>2.508055452725674</v>
          </cell>
        </row>
        <row r="156">
          <cell r="D156" t="str">
            <v>TRM</v>
          </cell>
          <cell r="F156">
            <v>2.9675143507880244</v>
          </cell>
          <cell r="H156">
            <v>0</v>
          </cell>
          <cell r="I156">
            <v>2.9675143507880244</v>
          </cell>
          <cell r="K156">
            <v>0</v>
          </cell>
          <cell r="L156">
            <v>2.9675143507880244</v>
          </cell>
          <cell r="N156">
            <v>0</v>
          </cell>
          <cell r="O156">
            <v>2.9675143507880244</v>
          </cell>
          <cell r="Q156">
            <v>0</v>
          </cell>
          <cell r="R156">
            <v>2.9675143507880244</v>
          </cell>
          <cell r="T156">
            <v>0</v>
          </cell>
          <cell r="U156">
            <v>2.9675143507880244</v>
          </cell>
          <cell r="W156">
            <v>0</v>
          </cell>
          <cell r="X156">
            <v>2.9675143507880244</v>
          </cell>
          <cell r="Z156">
            <v>0</v>
          </cell>
          <cell r="AA156">
            <v>2.9675143507880244</v>
          </cell>
          <cell r="AC156">
            <v>0</v>
          </cell>
          <cell r="AD156">
            <v>2.9675143507880244</v>
          </cell>
          <cell r="AF156">
            <v>0</v>
          </cell>
          <cell r="AG156">
            <v>2.9675143507880244</v>
          </cell>
          <cell r="AI156">
            <v>0</v>
          </cell>
          <cell r="AJ156">
            <v>2.9675143507880244</v>
          </cell>
          <cell r="AL156">
            <v>0</v>
          </cell>
          <cell r="AM156">
            <v>2.9675143507880244</v>
          </cell>
          <cell r="AO156">
            <v>2.9675143507880244</v>
          </cell>
        </row>
        <row r="157">
          <cell r="D157" t="str">
            <v>HVIT</v>
          </cell>
          <cell r="F157">
            <v>6.0936970284206895</v>
          </cell>
          <cell r="H157">
            <v>0</v>
          </cell>
          <cell r="I157">
            <v>6.0936970284206895</v>
          </cell>
          <cell r="K157">
            <v>0</v>
          </cell>
          <cell r="L157">
            <v>6.0936970284206895</v>
          </cell>
          <cell r="N157">
            <v>0</v>
          </cell>
          <cell r="O157">
            <v>6.0936970284206895</v>
          </cell>
          <cell r="Q157">
            <v>0</v>
          </cell>
          <cell r="R157">
            <v>6.0936970284206895</v>
          </cell>
          <cell r="T157">
            <v>0</v>
          </cell>
          <cell r="U157">
            <v>6.0936970284206895</v>
          </cell>
          <cell r="W157">
            <v>0</v>
          </cell>
          <cell r="X157">
            <v>6.0936970284206895</v>
          </cell>
          <cell r="Z157">
            <v>0</v>
          </cell>
          <cell r="AA157">
            <v>6.0936970284206895</v>
          </cell>
          <cell r="AC157">
            <v>0</v>
          </cell>
          <cell r="AD157">
            <v>6.0936970284206895</v>
          </cell>
          <cell r="AF157">
            <v>0</v>
          </cell>
          <cell r="AG157">
            <v>6.0936970284206895</v>
          </cell>
          <cell r="AI157">
            <v>0</v>
          </cell>
          <cell r="AJ157">
            <v>6.0936970284206895</v>
          </cell>
          <cell r="AL157">
            <v>0</v>
          </cell>
          <cell r="AM157">
            <v>6.0936970284206895</v>
          </cell>
          <cell r="AO157">
            <v>6.0936970284206895</v>
          </cell>
        </row>
        <row r="158">
          <cell r="D158" t="str">
            <v>HPAS</v>
          </cell>
          <cell r="F158">
            <v>2.2298509823392969</v>
          </cell>
          <cell r="H158">
            <v>0</v>
          </cell>
          <cell r="I158">
            <v>2.2298509823392969</v>
          </cell>
          <cell r="K158">
            <v>0</v>
          </cell>
          <cell r="L158">
            <v>2.2298509823392969</v>
          </cell>
          <cell r="N158">
            <v>0</v>
          </cell>
          <cell r="O158">
            <v>2.2298509823392969</v>
          </cell>
          <cell r="Q158">
            <v>0</v>
          </cell>
          <cell r="R158">
            <v>2.2298509823392969</v>
          </cell>
          <cell r="T158">
            <v>0</v>
          </cell>
          <cell r="U158">
            <v>2.2298509823392969</v>
          </cell>
          <cell r="W158">
            <v>0</v>
          </cell>
          <cell r="X158">
            <v>2.2298509823392969</v>
          </cell>
          <cell r="Z158">
            <v>0</v>
          </cell>
          <cell r="AA158">
            <v>2.2298509823392969</v>
          </cell>
          <cell r="AC158">
            <v>0</v>
          </cell>
          <cell r="AD158">
            <v>2.2298509823392969</v>
          </cell>
          <cell r="AF158">
            <v>0</v>
          </cell>
          <cell r="AG158">
            <v>2.2298509823392969</v>
          </cell>
          <cell r="AI158">
            <v>0</v>
          </cell>
          <cell r="AJ158">
            <v>2.2298509823392969</v>
          </cell>
          <cell r="AL158">
            <v>0</v>
          </cell>
          <cell r="AM158">
            <v>2.2298509823392969</v>
          </cell>
          <cell r="AO158">
            <v>2.2298509823392969</v>
          </cell>
        </row>
        <row r="159">
          <cell r="D159" t="str">
            <v>SACP</v>
          </cell>
          <cell r="F159">
            <v>0.52690240603480554</v>
          </cell>
          <cell r="H159">
            <v>0</v>
          </cell>
          <cell r="I159">
            <v>0.52690240603480554</v>
          </cell>
          <cell r="K159">
            <v>0</v>
          </cell>
          <cell r="L159">
            <v>0.52690240603480554</v>
          </cell>
          <cell r="N159">
            <v>0</v>
          </cell>
          <cell r="O159">
            <v>0.52690240603480554</v>
          </cell>
          <cell r="Q159">
            <v>0</v>
          </cell>
          <cell r="R159">
            <v>0.52690240603480554</v>
          </cell>
          <cell r="T159">
            <v>0</v>
          </cell>
          <cell r="U159">
            <v>0.52690240603480554</v>
          </cell>
          <cell r="W159">
            <v>0</v>
          </cell>
          <cell r="X159">
            <v>0.52690240603480554</v>
          </cell>
          <cell r="Z159">
            <v>0</v>
          </cell>
          <cell r="AA159">
            <v>0.52690240603480554</v>
          </cell>
          <cell r="AC159">
            <v>0</v>
          </cell>
          <cell r="AD159">
            <v>0.52690240603480554</v>
          </cell>
          <cell r="AF159">
            <v>0</v>
          </cell>
          <cell r="AG159">
            <v>0.52690240603480554</v>
          </cell>
          <cell r="AI159">
            <v>0</v>
          </cell>
          <cell r="AJ159">
            <v>0.52690240603480554</v>
          </cell>
          <cell r="AL159">
            <v>0</v>
          </cell>
          <cell r="AM159">
            <v>0.52690240603480554</v>
          </cell>
          <cell r="AO159">
            <v>0.52690240603480554</v>
          </cell>
        </row>
        <row r="160">
          <cell r="D160" t="str">
            <v>CBL</v>
          </cell>
          <cell r="F160">
            <v>1.159185293276572</v>
          </cell>
          <cell r="H160">
            <v>0</v>
          </cell>
          <cell r="I160">
            <v>1.159185293276572</v>
          </cell>
          <cell r="K160">
            <v>0</v>
          </cell>
          <cell r="L160">
            <v>1.159185293276572</v>
          </cell>
          <cell r="N160">
            <v>0</v>
          </cell>
          <cell r="O160">
            <v>1.159185293276572</v>
          </cell>
          <cell r="Q160">
            <v>0</v>
          </cell>
          <cell r="R160">
            <v>1.159185293276572</v>
          </cell>
          <cell r="T160">
            <v>0</v>
          </cell>
          <cell r="U160">
            <v>1.159185293276572</v>
          </cell>
          <cell r="W160">
            <v>0</v>
          </cell>
          <cell r="X160">
            <v>1.159185293276572</v>
          </cell>
          <cell r="Z160">
            <v>0</v>
          </cell>
          <cell r="AA160">
            <v>1.159185293276572</v>
          </cell>
          <cell r="AC160">
            <v>0</v>
          </cell>
          <cell r="AD160">
            <v>1.159185293276572</v>
          </cell>
          <cell r="AF160">
            <v>0</v>
          </cell>
          <cell r="AG160">
            <v>1.159185293276572</v>
          </cell>
          <cell r="AI160">
            <v>0</v>
          </cell>
          <cell r="AJ160">
            <v>1.159185293276572</v>
          </cell>
          <cell r="AL160">
            <v>0</v>
          </cell>
          <cell r="AM160">
            <v>1.159185293276572</v>
          </cell>
          <cell r="AO160">
            <v>1.159185293276572</v>
          </cell>
        </row>
        <row r="161">
          <cell r="D161" t="str">
            <v>DSR</v>
          </cell>
          <cell r="F161">
            <v>18.69482234502571</v>
          </cell>
          <cell r="H161">
            <v>0</v>
          </cell>
          <cell r="I161">
            <v>18.69482234502571</v>
          </cell>
          <cell r="K161">
            <v>0</v>
          </cell>
          <cell r="L161">
            <v>18.69482234502571</v>
          </cell>
          <cell r="N161">
            <v>0</v>
          </cell>
          <cell r="O161">
            <v>18.69482234502571</v>
          </cell>
          <cell r="Q161">
            <v>0</v>
          </cell>
          <cell r="R161">
            <v>18.69482234502571</v>
          </cell>
          <cell r="T161">
            <v>0</v>
          </cell>
          <cell r="U161">
            <v>18.69482234502571</v>
          </cell>
          <cell r="W161">
            <v>0</v>
          </cell>
          <cell r="X161">
            <v>18.69482234502571</v>
          </cell>
          <cell r="Z161">
            <v>0</v>
          </cell>
          <cell r="AA161">
            <v>18.69482234502571</v>
          </cell>
          <cell r="AC161">
            <v>0</v>
          </cell>
          <cell r="AD161">
            <v>18.69482234502571</v>
          </cell>
          <cell r="AF161">
            <v>0</v>
          </cell>
          <cell r="AG161">
            <v>18.69482234502571</v>
          </cell>
          <cell r="AI161">
            <v>0</v>
          </cell>
          <cell r="AJ161">
            <v>18.69482234502571</v>
          </cell>
          <cell r="AL161">
            <v>0</v>
          </cell>
          <cell r="AM161">
            <v>18.69482234502571</v>
          </cell>
          <cell r="AO161">
            <v>18.69482234502571</v>
          </cell>
        </row>
        <row r="162">
          <cell r="D162" t="str">
            <v>MUS</v>
          </cell>
          <cell r="F162">
            <v>5.3407756282181671</v>
          </cell>
          <cell r="H162">
            <v>0</v>
          </cell>
          <cell r="I162">
            <v>5.3407756282181671</v>
          </cell>
          <cell r="K162">
            <v>0</v>
          </cell>
          <cell r="L162">
            <v>5.3407756282181671</v>
          </cell>
          <cell r="N162">
            <v>0</v>
          </cell>
          <cell r="O162">
            <v>5.3407756282181671</v>
          </cell>
          <cell r="Q162">
            <v>0</v>
          </cell>
          <cell r="R162">
            <v>5.3407756282181671</v>
          </cell>
          <cell r="T162">
            <v>0</v>
          </cell>
          <cell r="U162">
            <v>5.3407756282181671</v>
          </cell>
          <cell r="W162">
            <v>0</v>
          </cell>
          <cell r="X162">
            <v>5.3407756282181671</v>
          </cell>
          <cell r="Z162">
            <v>0</v>
          </cell>
          <cell r="AA162">
            <v>5.3407756282181671</v>
          </cell>
          <cell r="AC162">
            <v>0</v>
          </cell>
          <cell r="AD162">
            <v>5.3407756282181671</v>
          </cell>
          <cell r="AF162">
            <v>0</v>
          </cell>
          <cell r="AG162">
            <v>5.3407756282181671</v>
          </cell>
          <cell r="AI162">
            <v>0</v>
          </cell>
          <cell r="AJ162">
            <v>5.3407756282181671</v>
          </cell>
          <cell r="AL162">
            <v>0</v>
          </cell>
          <cell r="AM162">
            <v>5.3407756282181671</v>
          </cell>
          <cell r="AO162">
            <v>5.3407756282181671</v>
          </cell>
        </row>
        <row r="163">
          <cell r="D163" t="str">
            <v>17204</v>
          </cell>
          <cell r="F163">
            <v>10.331502377530466</v>
          </cell>
          <cell r="H163">
            <v>0</v>
          </cell>
          <cell r="I163">
            <v>10.331502377530466</v>
          </cell>
          <cell r="K163">
            <v>0</v>
          </cell>
          <cell r="L163">
            <v>10.331502377530466</v>
          </cell>
          <cell r="N163">
            <v>0</v>
          </cell>
          <cell r="O163">
            <v>10.331502377530466</v>
          </cell>
          <cell r="Q163">
            <v>0</v>
          </cell>
          <cell r="R163">
            <v>10.331502377530466</v>
          </cell>
          <cell r="T163">
            <v>0</v>
          </cell>
          <cell r="U163">
            <v>10.331502377530466</v>
          </cell>
          <cell r="W163">
            <v>0</v>
          </cell>
          <cell r="X163">
            <v>10.331502377530466</v>
          </cell>
          <cell r="Z163">
            <v>0</v>
          </cell>
          <cell r="AA163">
            <v>10.331502377530466</v>
          </cell>
          <cell r="AC163">
            <v>0</v>
          </cell>
          <cell r="AD163">
            <v>10.331502377530466</v>
          </cell>
          <cell r="AF163">
            <v>0</v>
          </cell>
          <cell r="AG163">
            <v>10.331502377530466</v>
          </cell>
          <cell r="AI163">
            <v>0</v>
          </cell>
          <cell r="AJ163">
            <v>10.331502377530466</v>
          </cell>
          <cell r="AL163">
            <v>0</v>
          </cell>
          <cell r="AM163">
            <v>10.331502377530466</v>
          </cell>
          <cell r="AO163">
            <v>10.331502377530466</v>
          </cell>
        </row>
        <row r="164">
          <cell r="D164" t="str">
            <v>17219</v>
          </cell>
          <cell r="F164">
            <v>6.0909918137623515</v>
          </cell>
          <cell r="H164">
            <v>0</v>
          </cell>
          <cell r="I164">
            <v>6.0909918137623515</v>
          </cell>
          <cell r="K164">
            <v>0</v>
          </cell>
          <cell r="L164">
            <v>6.0909918137623515</v>
          </cell>
          <cell r="N164">
            <v>0</v>
          </cell>
          <cell r="O164">
            <v>6.0909918137623515</v>
          </cell>
          <cell r="Q164">
            <v>0</v>
          </cell>
          <cell r="R164">
            <v>6.0909918137623515</v>
          </cell>
          <cell r="T164">
            <v>0</v>
          </cell>
          <cell r="U164">
            <v>6.0909918137623515</v>
          </cell>
          <cell r="W164">
            <v>0</v>
          </cell>
          <cell r="X164">
            <v>6.0909918137623515</v>
          </cell>
          <cell r="Z164">
            <v>0</v>
          </cell>
          <cell r="AA164">
            <v>6.0909918137623515</v>
          </cell>
          <cell r="AC164">
            <v>0</v>
          </cell>
          <cell r="AD164">
            <v>6.0909918137623515</v>
          </cell>
          <cell r="AF164">
            <v>0</v>
          </cell>
          <cell r="AG164">
            <v>6.0909918137623515</v>
          </cell>
          <cell r="AI164">
            <v>0</v>
          </cell>
          <cell r="AJ164">
            <v>6.0909918137623515</v>
          </cell>
          <cell r="AL164">
            <v>0</v>
          </cell>
          <cell r="AM164">
            <v>6.0909918137623515</v>
          </cell>
          <cell r="AO164">
            <v>6.0909918137623515</v>
          </cell>
        </row>
        <row r="165">
          <cell r="D165" t="str">
            <v>17238</v>
          </cell>
          <cell r="F165">
            <v>5.9856113325553908</v>
          </cell>
          <cell r="H165">
            <v>0</v>
          </cell>
          <cell r="I165">
            <v>5.9856113325553908</v>
          </cell>
          <cell r="K165">
            <v>0</v>
          </cell>
          <cell r="L165">
            <v>5.9856113325553908</v>
          </cell>
          <cell r="N165">
            <v>0</v>
          </cell>
          <cell r="O165">
            <v>5.9856113325553908</v>
          </cell>
          <cell r="Q165">
            <v>0</v>
          </cell>
          <cell r="R165">
            <v>5.9856113325553908</v>
          </cell>
          <cell r="T165">
            <v>0</v>
          </cell>
          <cell r="U165">
            <v>5.9856113325553908</v>
          </cell>
          <cell r="W165">
            <v>0</v>
          </cell>
          <cell r="X165">
            <v>5.9856113325553908</v>
          </cell>
          <cell r="Z165">
            <v>0</v>
          </cell>
          <cell r="AA165">
            <v>5.9856113325553908</v>
          </cell>
          <cell r="AC165">
            <v>0</v>
          </cell>
          <cell r="AD165">
            <v>5.9856113325553908</v>
          </cell>
          <cell r="AF165">
            <v>0</v>
          </cell>
          <cell r="AG165">
            <v>5.9856113325553908</v>
          </cell>
          <cell r="AI165">
            <v>0</v>
          </cell>
          <cell r="AJ165">
            <v>5.9856113325553908</v>
          </cell>
          <cell r="AL165">
            <v>0</v>
          </cell>
          <cell r="AM165">
            <v>5.9856113325553908</v>
          </cell>
          <cell r="AO165">
            <v>5.9856113325553908</v>
          </cell>
        </row>
        <row r="166">
          <cell r="D166" t="str">
            <v>17350</v>
          </cell>
          <cell r="F166">
            <v>9.8678282602198379</v>
          </cell>
          <cell r="H166">
            <v>0</v>
          </cell>
          <cell r="I166">
            <v>9.8678282602198379</v>
          </cell>
          <cell r="K166">
            <v>0</v>
          </cell>
          <cell r="L166">
            <v>9.8678282602198379</v>
          </cell>
          <cell r="N166">
            <v>0</v>
          </cell>
          <cell r="O166">
            <v>9.8678282602198379</v>
          </cell>
          <cell r="Q166">
            <v>0</v>
          </cell>
          <cell r="R166">
            <v>9.8678282602198379</v>
          </cell>
          <cell r="T166">
            <v>0</v>
          </cell>
          <cell r="U166">
            <v>9.8678282602198379</v>
          </cell>
          <cell r="W166">
            <v>0</v>
          </cell>
          <cell r="X166">
            <v>9.8678282602198379</v>
          </cell>
          <cell r="Z166">
            <v>0</v>
          </cell>
          <cell r="AA166">
            <v>9.8678282602198379</v>
          </cell>
          <cell r="AC166">
            <v>0</v>
          </cell>
          <cell r="AD166">
            <v>9.8678282602198379</v>
          </cell>
          <cell r="AF166">
            <v>0</v>
          </cell>
          <cell r="AG166">
            <v>9.8678282602198379</v>
          </cell>
          <cell r="AI166">
            <v>0</v>
          </cell>
          <cell r="AJ166">
            <v>9.8678282602198379</v>
          </cell>
          <cell r="AL166">
            <v>0</v>
          </cell>
          <cell r="AM166">
            <v>9.8678282602198379</v>
          </cell>
          <cell r="AO166">
            <v>9.8678282602198379</v>
          </cell>
        </row>
        <row r="167">
          <cell r="D167" t="str">
            <v>17677</v>
          </cell>
          <cell r="F167">
            <v>6.8033638667214085</v>
          </cell>
          <cell r="H167">
            <v>0</v>
          </cell>
          <cell r="I167">
            <v>6.8033638667214085</v>
          </cell>
          <cell r="K167">
            <v>0</v>
          </cell>
          <cell r="L167">
            <v>6.8033638667214085</v>
          </cell>
          <cell r="N167">
            <v>0</v>
          </cell>
          <cell r="O167">
            <v>6.8033638667214085</v>
          </cell>
          <cell r="Q167">
            <v>0</v>
          </cell>
          <cell r="R167">
            <v>6.8033638667214085</v>
          </cell>
          <cell r="T167">
            <v>0</v>
          </cell>
          <cell r="U167">
            <v>6.8033638667214085</v>
          </cell>
          <cell r="W167">
            <v>0</v>
          </cell>
          <cell r="X167">
            <v>6.8033638667214085</v>
          </cell>
          <cell r="Z167">
            <v>0</v>
          </cell>
          <cell r="AA167">
            <v>6.8033638667214085</v>
          </cell>
          <cell r="AC167">
            <v>0</v>
          </cell>
          <cell r="AD167">
            <v>6.8033638667214085</v>
          </cell>
          <cell r="AF167">
            <v>0</v>
          </cell>
          <cell r="AG167">
            <v>6.8033638667214085</v>
          </cell>
          <cell r="AI167">
            <v>0</v>
          </cell>
          <cell r="AJ167">
            <v>6.8033638667214085</v>
          </cell>
          <cell r="AL167">
            <v>0</v>
          </cell>
          <cell r="AM167">
            <v>6.8033638667214085</v>
          </cell>
          <cell r="AO167">
            <v>6.8033638667214085</v>
          </cell>
        </row>
        <row r="168">
          <cell r="D168" t="str">
            <v>17757</v>
          </cell>
          <cell r="F168">
            <v>1.1233559296662052</v>
          </cell>
          <cell r="H168">
            <v>0</v>
          </cell>
          <cell r="I168">
            <v>1.1233559296662052</v>
          </cell>
          <cell r="K168">
            <v>0</v>
          </cell>
          <cell r="L168">
            <v>1.1233559296662052</v>
          </cell>
          <cell r="N168">
            <v>0</v>
          </cell>
          <cell r="O168">
            <v>1.1233559296662052</v>
          </cell>
          <cell r="Q168">
            <v>0</v>
          </cell>
          <cell r="R168">
            <v>1.1233559296662052</v>
          </cell>
          <cell r="T168">
            <v>0</v>
          </cell>
          <cell r="U168">
            <v>1.1233559296662052</v>
          </cell>
          <cell r="W168">
            <v>0</v>
          </cell>
          <cell r="X168">
            <v>1.1233559296662052</v>
          </cell>
          <cell r="Z168">
            <v>0</v>
          </cell>
          <cell r="AA168">
            <v>1.1233559296662052</v>
          </cell>
          <cell r="AC168">
            <v>0</v>
          </cell>
          <cell r="AD168">
            <v>1.1233559296662052</v>
          </cell>
          <cell r="AF168">
            <v>0</v>
          </cell>
          <cell r="AG168">
            <v>1.1233559296662052</v>
          </cell>
          <cell r="AI168">
            <v>0</v>
          </cell>
          <cell r="AJ168">
            <v>1.1233559296662052</v>
          </cell>
          <cell r="AL168">
            <v>0</v>
          </cell>
          <cell r="AM168">
            <v>1.1233559296662052</v>
          </cell>
          <cell r="AO168">
            <v>1.1233559296662052</v>
          </cell>
        </row>
        <row r="169">
          <cell r="D169" t="str">
            <v>18538</v>
          </cell>
          <cell r="F169">
            <v>6.8750225939421421</v>
          </cell>
          <cell r="H169">
            <v>0</v>
          </cell>
          <cell r="I169">
            <v>6.8750225939421421</v>
          </cell>
          <cell r="K169">
            <v>0</v>
          </cell>
          <cell r="L169">
            <v>6.8750225939421421</v>
          </cell>
          <cell r="N169">
            <v>0</v>
          </cell>
          <cell r="O169">
            <v>6.8750225939421421</v>
          </cell>
          <cell r="Q169">
            <v>0</v>
          </cell>
          <cell r="R169">
            <v>6.8750225939421421</v>
          </cell>
          <cell r="T169">
            <v>0</v>
          </cell>
          <cell r="U169">
            <v>6.8750225939421421</v>
          </cell>
          <cell r="W169">
            <v>0</v>
          </cell>
          <cell r="X169">
            <v>6.8750225939421421</v>
          </cell>
          <cell r="Z169">
            <v>0</v>
          </cell>
          <cell r="AA169">
            <v>6.8750225939421421</v>
          </cell>
          <cell r="AC169">
            <v>0</v>
          </cell>
          <cell r="AD169">
            <v>6.8750225939421421</v>
          </cell>
          <cell r="AF169">
            <v>0</v>
          </cell>
          <cell r="AG169">
            <v>6.8750225939421421</v>
          </cell>
          <cell r="AI169">
            <v>0</v>
          </cell>
          <cell r="AJ169">
            <v>6.8750225939421421</v>
          </cell>
          <cell r="AL169">
            <v>0</v>
          </cell>
          <cell r="AM169">
            <v>6.8750225939421421</v>
          </cell>
          <cell r="AO169">
            <v>6.8750225939421421</v>
          </cell>
        </row>
        <row r="170">
          <cell r="D170" t="str">
            <v>18884</v>
          </cell>
          <cell r="F170">
            <v>33.846102954051766</v>
          </cell>
          <cell r="H170">
            <v>0</v>
          </cell>
          <cell r="I170">
            <v>33.846102954051766</v>
          </cell>
          <cell r="K170">
            <v>0</v>
          </cell>
          <cell r="L170">
            <v>33.846102954051766</v>
          </cell>
          <cell r="N170">
            <v>0</v>
          </cell>
          <cell r="O170">
            <v>33.846102954051766</v>
          </cell>
          <cell r="Q170">
            <v>0</v>
          </cell>
          <cell r="R170">
            <v>33.846102954051766</v>
          </cell>
          <cell r="T170">
            <v>0</v>
          </cell>
          <cell r="U170">
            <v>33.846102954051766</v>
          </cell>
          <cell r="W170">
            <v>0</v>
          </cell>
          <cell r="X170">
            <v>33.846102954051766</v>
          </cell>
          <cell r="Z170">
            <v>0</v>
          </cell>
          <cell r="AA170">
            <v>33.846102954051766</v>
          </cell>
          <cell r="AC170">
            <v>0</v>
          </cell>
          <cell r="AD170">
            <v>33.846102954051766</v>
          </cell>
          <cell r="AF170">
            <v>0</v>
          </cell>
          <cell r="AG170">
            <v>33.846102954051766</v>
          </cell>
          <cell r="AI170">
            <v>0</v>
          </cell>
          <cell r="AJ170">
            <v>33.846102954051766</v>
          </cell>
          <cell r="AL170">
            <v>0</v>
          </cell>
          <cell r="AM170">
            <v>33.846102954051766</v>
          </cell>
          <cell r="AO170">
            <v>33.846102954051766</v>
          </cell>
        </row>
        <row r="171">
          <cell r="D171" t="str">
            <v>19245</v>
          </cell>
          <cell r="F171">
            <v>22.193129342186008</v>
          </cell>
          <cell r="H171">
            <v>0</v>
          </cell>
          <cell r="I171">
            <v>22.193129342186008</v>
          </cell>
          <cell r="K171">
            <v>0</v>
          </cell>
          <cell r="L171">
            <v>22.193129342186008</v>
          </cell>
          <cell r="N171">
            <v>0</v>
          </cell>
          <cell r="O171">
            <v>22.193129342186008</v>
          </cell>
          <cell r="Q171">
            <v>0</v>
          </cell>
          <cell r="R171">
            <v>22.193129342186008</v>
          </cell>
          <cell r="T171">
            <v>0</v>
          </cell>
          <cell r="U171">
            <v>22.193129342186008</v>
          </cell>
          <cell r="W171">
            <v>0</v>
          </cell>
          <cell r="X171">
            <v>22.193129342186008</v>
          </cell>
          <cell r="Z171">
            <v>0</v>
          </cell>
          <cell r="AA171">
            <v>22.193129342186008</v>
          </cell>
          <cell r="AC171">
            <v>0</v>
          </cell>
          <cell r="AD171">
            <v>22.193129342186008</v>
          </cell>
          <cell r="AF171">
            <v>0</v>
          </cell>
          <cell r="AG171">
            <v>22.193129342186008</v>
          </cell>
          <cell r="AI171">
            <v>0</v>
          </cell>
          <cell r="AJ171">
            <v>22.193129342186008</v>
          </cell>
          <cell r="AL171">
            <v>0</v>
          </cell>
          <cell r="AM171">
            <v>22.193129342186008</v>
          </cell>
          <cell r="AO171">
            <v>22.193129342186008</v>
          </cell>
        </row>
        <row r="172">
          <cell r="D172" t="str">
            <v>SGROUND</v>
          </cell>
          <cell r="F172">
            <v>5.6146720387068871</v>
          </cell>
          <cell r="H172">
            <v>0</v>
          </cell>
          <cell r="I172">
            <v>5.6146720387068871</v>
          </cell>
          <cell r="K172">
            <v>0</v>
          </cell>
          <cell r="L172">
            <v>5.6146720387068871</v>
          </cell>
          <cell r="N172">
            <v>0</v>
          </cell>
          <cell r="O172">
            <v>5.6146720387068871</v>
          </cell>
          <cell r="Q172">
            <v>0</v>
          </cell>
          <cell r="R172">
            <v>5.6146720387068871</v>
          </cell>
          <cell r="T172">
            <v>0</v>
          </cell>
          <cell r="U172">
            <v>5.6146720387068871</v>
          </cell>
          <cell r="W172">
            <v>0</v>
          </cell>
          <cell r="X172">
            <v>5.6146720387068871</v>
          </cell>
          <cell r="Z172">
            <v>0</v>
          </cell>
          <cell r="AA172">
            <v>5.6146720387068871</v>
          </cell>
          <cell r="AC172">
            <v>0</v>
          </cell>
          <cell r="AD172">
            <v>5.6146720387068871</v>
          </cell>
          <cell r="AF172">
            <v>0</v>
          </cell>
          <cell r="AG172">
            <v>5.6146720387068871</v>
          </cell>
          <cell r="AI172">
            <v>0</v>
          </cell>
          <cell r="AJ172">
            <v>5.6146720387068871</v>
          </cell>
          <cell r="AL172">
            <v>0</v>
          </cell>
          <cell r="AM172">
            <v>5.6146720387068871</v>
          </cell>
          <cell r="AO172">
            <v>5.6146720387068871</v>
          </cell>
        </row>
        <row r="173">
          <cell r="D173" t="str">
            <v>PLC</v>
          </cell>
          <cell r="F173">
            <v>11.629789906000227</v>
          </cell>
          <cell r="H173">
            <v>0</v>
          </cell>
          <cell r="I173">
            <v>11.629789906000227</v>
          </cell>
          <cell r="K173">
            <v>0</v>
          </cell>
          <cell r="L173">
            <v>11.629789906000227</v>
          </cell>
          <cell r="N173">
            <v>0</v>
          </cell>
          <cell r="O173">
            <v>11.629789906000227</v>
          </cell>
          <cell r="Q173">
            <v>0</v>
          </cell>
          <cell r="R173">
            <v>11.629789906000227</v>
          </cell>
          <cell r="T173">
            <v>0</v>
          </cell>
          <cell r="U173">
            <v>11.629789906000227</v>
          </cell>
          <cell r="W173">
            <v>0</v>
          </cell>
          <cell r="X173">
            <v>11.629789906000227</v>
          </cell>
          <cell r="Z173">
            <v>0</v>
          </cell>
          <cell r="AA173">
            <v>11.629789906000227</v>
          </cell>
          <cell r="AC173">
            <v>0</v>
          </cell>
          <cell r="AD173">
            <v>11.629789906000227</v>
          </cell>
          <cell r="AF173">
            <v>0</v>
          </cell>
          <cell r="AG173">
            <v>11.629789906000227</v>
          </cell>
          <cell r="AI173">
            <v>0</v>
          </cell>
          <cell r="AJ173">
            <v>11.629789906000227</v>
          </cell>
          <cell r="AL173">
            <v>0</v>
          </cell>
          <cell r="AM173">
            <v>11.629789906000227</v>
          </cell>
          <cell r="AO173">
            <v>11.629789906000227</v>
          </cell>
        </row>
        <row r="174">
          <cell r="D174" t="str">
            <v>PCT</v>
          </cell>
          <cell r="F174">
            <v>44.927914357775798</v>
          </cell>
          <cell r="H174">
            <v>0</v>
          </cell>
          <cell r="I174">
            <v>44.927914357775798</v>
          </cell>
          <cell r="K174">
            <v>0</v>
          </cell>
          <cell r="L174">
            <v>44.927914357775798</v>
          </cell>
          <cell r="N174">
            <v>0</v>
          </cell>
          <cell r="O174">
            <v>44.927914357775798</v>
          </cell>
          <cell r="Q174">
            <v>0</v>
          </cell>
          <cell r="R174">
            <v>44.927914357775798</v>
          </cell>
          <cell r="T174">
            <v>0</v>
          </cell>
          <cell r="U174">
            <v>44.927914357775798</v>
          </cell>
          <cell r="W174">
            <v>0</v>
          </cell>
          <cell r="X174">
            <v>44.927914357775798</v>
          </cell>
          <cell r="Z174">
            <v>0</v>
          </cell>
          <cell r="AA174">
            <v>44.927914357775798</v>
          </cell>
          <cell r="AC174">
            <v>0</v>
          </cell>
          <cell r="AD174">
            <v>44.927914357775798</v>
          </cell>
          <cell r="AF174">
            <v>0</v>
          </cell>
          <cell r="AG174">
            <v>44.927914357775798</v>
          </cell>
          <cell r="AI174">
            <v>0</v>
          </cell>
          <cell r="AJ174">
            <v>44.927914357775798</v>
          </cell>
          <cell r="AL174">
            <v>0</v>
          </cell>
          <cell r="AM174">
            <v>44.927914357775798</v>
          </cell>
          <cell r="AO174">
            <v>44.927914357775798</v>
          </cell>
        </row>
        <row r="175">
          <cell r="D175" t="str">
            <v>RTU</v>
          </cell>
          <cell r="F175">
            <v>16.60164100934465</v>
          </cell>
          <cell r="H175">
            <v>0</v>
          </cell>
          <cell r="I175">
            <v>16.60164100934465</v>
          </cell>
          <cell r="K175">
            <v>0</v>
          </cell>
          <cell r="L175">
            <v>16.60164100934465</v>
          </cell>
          <cell r="N175">
            <v>0</v>
          </cell>
          <cell r="O175">
            <v>16.60164100934465</v>
          </cell>
          <cell r="Q175">
            <v>0</v>
          </cell>
          <cell r="R175">
            <v>16.60164100934465</v>
          </cell>
          <cell r="T175">
            <v>0</v>
          </cell>
          <cell r="U175">
            <v>16.60164100934465</v>
          </cell>
          <cell r="W175">
            <v>0</v>
          </cell>
          <cell r="X175">
            <v>16.60164100934465</v>
          </cell>
          <cell r="Z175">
            <v>0</v>
          </cell>
          <cell r="AA175">
            <v>16.60164100934465</v>
          </cell>
          <cell r="AC175">
            <v>0</v>
          </cell>
          <cell r="AD175">
            <v>16.60164100934465</v>
          </cell>
          <cell r="AF175">
            <v>0</v>
          </cell>
          <cell r="AG175">
            <v>16.60164100934465</v>
          </cell>
          <cell r="AI175">
            <v>0</v>
          </cell>
          <cell r="AJ175">
            <v>16.60164100934465</v>
          </cell>
          <cell r="AL175">
            <v>0</v>
          </cell>
          <cell r="AM175">
            <v>16.60164100934465</v>
          </cell>
          <cell r="AO175">
            <v>16.60164100934465</v>
          </cell>
        </row>
        <row r="176">
          <cell r="D176" t="str">
            <v>TRNSF</v>
          </cell>
          <cell r="F176">
            <v>26.309290938129905</v>
          </cell>
          <cell r="H176">
            <v>0</v>
          </cell>
          <cell r="I176">
            <v>26.309290938129905</v>
          </cell>
          <cell r="K176">
            <v>0</v>
          </cell>
          <cell r="L176">
            <v>26.309290938129905</v>
          </cell>
          <cell r="N176">
            <v>0</v>
          </cell>
          <cell r="O176">
            <v>26.309290938129905</v>
          </cell>
          <cell r="Q176">
            <v>0</v>
          </cell>
          <cell r="R176">
            <v>26.309290938129905</v>
          </cell>
          <cell r="T176">
            <v>0</v>
          </cell>
          <cell r="U176">
            <v>26.309290938129905</v>
          </cell>
          <cell r="W176">
            <v>0</v>
          </cell>
          <cell r="X176">
            <v>26.309290938129905</v>
          </cell>
          <cell r="Z176">
            <v>0</v>
          </cell>
          <cell r="AA176">
            <v>26.309290938129905</v>
          </cell>
          <cell r="AC176">
            <v>0</v>
          </cell>
          <cell r="AD176">
            <v>26.309290938129905</v>
          </cell>
          <cell r="AF176">
            <v>0</v>
          </cell>
          <cell r="AG176">
            <v>26.309290938129905</v>
          </cell>
          <cell r="AI176">
            <v>0</v>
          </cell>
          <cell r="AJ176">
            <v>26.309290938129905</v>
          </cell>
          <cell r="AL176">
            <v>0</v>
          </cell>
          <cell r="AM176">
            <v>26.309290938129905</v>
          </cell>
          <cell r="AO176">
            <v>26.309290938129905</v>
          </cell>
        </row>
        <row r="177">
          <cell r="D177" t="str">
            <v>WPOLE</v>
          </cell>
          <cell r="F177">
            <v>29.485458641707712</v>
          </cell>
          <cell r="H177">
            <v>0</v>
          </cell>
          <cell r="I177">
            <v>29.485458641707712</v>
          </cell>
          <cell r="K177">
            <v>0</v>
          </cell>
          <cell r="L177">
            <v>29.485458641707712</v>
          </cell>
          <cell r="N177">
            <v>0</v>
          </cell>
          <cell r="O177">
            <v>29.485458641707712</v>
          </cell>
          <cell r="Q177">
            <v>0</v>
          </cell>
          <cell r="R177">
            <v>29.485458641707712</v>
          </cell>
          <cell r="T177">
            <v>0</v>
          </cell>
          <cell r="U177">
            <v>29.485458641707712</v>
          </cell>
          <cell r="W177">
            <v>0</v>
          </cell>
          <cell r="X177">
            <v>29.485458641707712</v>
          </cell>
          <cell r="Z177">
            <v>0</v>
          </cell>
          <cell r="AA177">
            <v>29.485458641707712</v>
          </cell>
          <cell r="AC177">
            <v>0</v>
          </cell>
          <cell r="AD177">
            <v>29.485458641707712</v>
          </cell>
          <cell r="AF177">
            <v>0</v>
          </cell>
          <cell r="AG177">
            <v>29.485458641707712</v>
          </cell>
          <cell r="AI177">
            <v>0</v>
          </cell>
          <cell r="AJ177">
            <v>29.485458641707712</v>
          </cell>
          <cell r="AL177">
            <v>0</v>
          </cell>
          <cell r="AM177">
            <v>29.485458641707712</v>
          </cell>
          <cell r="AO177">
            <v>29.485458641707712</v>
          </cell>
        </row>
        <row r="178">
          <cell r="D178" t="str">
            <v>ProtRP</v>
          </cell>
          <cell r="F178">
            <v>10.782530837096258</v>
          </cell>
          <cell r="H178">
            <v>0</v>
          </cell>
          <cell r="I178">
            <v>10.782530837096258</v>
          </cell>
          <cell r="K178">
            <v>0</v>
          </cell>
          <cell r="L178">
            <v>10.782530837096258</v>
          </cell>
          <cell r="N178">
            <v>0</v>
          </cell>
          <cell r="O178">
            <v>10.782530837096258</v>
          </cell>
          <cell r="Q178">
            <v>0</v>
          </cell>
          <cell r="R178">
            <v>10.782530837096258</v>
          </cell>
          <cell r="T178">
            <v>0</v>
          </cell>
          <cell r="U178">
            <v>10.782530837096258</v>
          </cell>
          <cell r="W178">
            <v>0</v>
          </cell>
          <cell r="X178">
            <v>10.782530837096258</v>
          </cell>
          <cell r="Z178">
            <v>0</v>
          </cell>
          <cell r="AA178">
            <v>10.782530837096258</v>
          </cell>
          <cell r="AC178">
            <v>0</v>
          </cell>
          <cell r="AD178">
            <v>10.782530837096258</v>
          </cell>
          <cell r="AF178">
            <v>0</v>
          </cell>
          <cell r="AG178">
            <v>10.782530837096258</v>
          </cell>
          <cell r="AI178">
            <v>0</v>
          </cell>
          <cell r="AJ178">
            <v>10.782530837096258</v>
          </cell>
          <cell r="AL178">
            <v>0</v>
          </cell>
          <cell r="AM178">
            <v>10.782530837096258</v>
          </cell>
          <cell r="AO178">
            <v>10.782530837096258</v>
          </cell>
        </row>
        <row r="179">
          <cell r="D179" t="str">
            <v>PTONER</v>
          </cell>
          <cell r="F179">
            <v>6.3628734552763113</v>
          </cell>
          <cell r="H179">
            <v>0</v>
          </cell>
          <cell r="I179">
            <v>6.3628734552763113</v>
          </cell>
          <cell r="K179">
            <v>0</v>
          </cell>
          <cell r="L179">
            <v>6.3628734552763113</v>
          </cell>
          <cell r="N179">
            <v>0</v>
          </cell>
          <cell r="O179">
            <v>6.3628734552763113</v>
          </cell>
          <cell r="Q179">
            <v>0</v>
          </cell>
          <cell r="R179">
            <v>6.3628734552763113</v>
          </cell>
          <cell r="T179">
            <v>0</v>
          </cell>
          <cell r="U179">
            <v>6.3628734552763113</v>
          </cell>
          <cell r="W179">
            <v>0</v>
          </cell>
          <cell r="X179">
            <v>6.3628734552763113</v>
          </cell>
          <cell r="Z179">
            <v>0</v>
          </cell>
          <cell r="AA179">
            <v>6.3628734552763113</v>
          </cell>
          <cell r="AC179">
            <v>0</v>
          </cell>
          <cell r="AD179">
            <v>6.3628734552763113</v>
          </cell>
          <cell r="AF179">
            <v>0</v>
          </cell>
          <cell r="AG179">
            <v>6.3628734552763113</v>
          </cell>
          <cell r="AI179">
            <v>0</v>
          </cell>
          <cell r="AJ179">
            <v>6.3628734552763113</v>
          </cell>
          <cell r="AL179">
            <v>0</v>
          </cell>
          <cell r="AM179">
            <v>6.3628734552763113</v>
          </cell>
          <cell r="AO179">
            <v>6.3628734552763113</v>
          </cell>
        </row>
        <row r="180">
          <cell r="D180" t="str">
            <v>OCB</v>
          </cell>
          <cell r="F180">
            <v>12.776329541531963</v>
          </cell>
          <cell r="H180">
            <v>0</v>
          </cell>
          <cell r="I180">
            <v>12.776329541531963</v>
          </cell>
          <cell r="K180">
            <v>0</v>
          </cell>
          <cell r="L180">
            <v>12.776329541531963</v>
          </cell>
          <cell r="N180">
            <v>0</v>
          </cell>
          <cell r="O180">
            <v>12.776329541531963</v>
          </cell>
          <cell r="Q180">
            <v>0</v>
          </cell>
          <cell r="R180">
            <v>12.776329541531963</v>
          </cell>
          <cell r="T180">
            <v>0</v>
          </cell>
          <cell r="U180">
            <v>12.776329541531963</v>
          </cell>
          <cell r="W180">
            <v>0</v>
          </cell>
          <cell r="X180">
            <v>12.776329541531963</v>
          </cell>
          <cell r="Z180">
            <v>0</v>
          </cell>
          <cell r="AA180">
            <v>12.776329541531963</v>
          </cell>
          <cell r="AC180">
            <v>0</v>
          </cell>
          <cell r="AD180">
            <v>12.776329541531963</v>
          </cell>
          <cell r="AF180">
            <v>0</v>
          </cell>
          <cell r="AG180">
            <v>12.776329541531963</v>
          </cell>
          <cell r="AI180">
            <v>0</v>
          </cell>
          <cell r="AJ180">
            <v>12.776329541531963</v>
          </cell>
          <cell r="AL180">
            <v>0</v>
          </cell>
          <cell r="AM180">
            <v>12.776329541531963</v>
          </cell>
          <cell r="AO180">
            <v>12.776329541531963</v>
          </cell>
        </row>
        <row r="181">
          <cell r="D181" t="str">
            <v>SHIELDW</v>
          </cell>
          <cell r="F181">
            <v>4.2594790503853677</v>
          </cell>
          <cell r="H181">
            <v>0</v>
          </cell>
          <cell r="I181">
            <v>4.2594790503853677</v>
          </cell>
          <cell r="K181">
            <v>0</v>
          </cell>
          <cell r="L181">
            <v>4.2594790503853677</v>
          </cell>
          <cell r="N181">
            <v>0</v>
          </cell>
          <cell r="O181">
            <v>4.2594790503853677</v>
          </cell>
          <cell r="Q181">
            <v>0</v>
          </cell>
          <cell r="R181">
            <v>4.2594790503853677</v>
          </cell>
          <cell r="T181">
            <v>0</v>
          </cell>
          <cell r="U181">
            <v>4.2594790503853677</v>
          </cell>
          <cell r="W181">
            <v>0</v>
          </cell>
          <cell r="X181">
            <v>4.2594790503853677</v>
          </cell>
          <cell r="Z181">
            <v>0</v>
          </cell>
          <cell r="AA181">
            <v>4.2594790503853677</v>
          </cell>
          <cell r="AC181">
            <v>0</v>
          </cell>
          <cell r="AD181">
            <v>4.2594790503853677</v>
          </cell>
          <cell r="AF181">
            <v>0</v>
          </cell>
          <cell r="AG181">
            <v>4.2594790503853677</v>
          </cell>
          <cell r="AI181">
            <v>0</v>
          </cell>
          <cell r="AJ181">
            <v>4.2594790503853677</v>
          </cell>
          <cell r="AL181">
            <v>0</v>
          </cell>
          <cell r="AM181">
            <v>4.2594790503853677</v>
          </cell>
          <cell r="AO181">
            <v>4.2594790503853677</v>
          </cell>
        </row>
        <row r="182">
          <cell r="D182" t="str">
            <v>SER</v>
          </cell>
          <cell r="F182">
            <v>1.1233559296662052</v>
          </cell>
          <cell r="H182">
            <v>0</v>
          </cell>
          <cell r="I182">
            <v>1.1233559296662052</v>
          </cell>
          <cell r="K182">
            <v>0</v>
          </cell>
          <cell r="L182">
            <v>1.1233559296662052</v>
          </cell>
          <cell r="N182">
            <v>0</v>
          </cell>
          <cell r="O182">
            <v>1.1233559296662052</v>
          </cell>
          <cell r="Q182">
            <v>0</v>
          </cell>
          <cell r="R182">
            <v>1.1233559296662052</v>
          </cell>
          <cell r="T182">
            <v>0</v>
          </cell>
          <cell r="U182">
            <v>1.1233559296662052</v>
          </cell>
          <cell r="W182">
            <v>0</v>
          </cell>
          <cell r="X182">
            <v>1.1233559296662052</v>
          </cell>
          <cell r="Z182">
            <v>0</v>
          </cell>
          <cell r="AA182">
            <v>1.1233559296662052</v>
          </cell>
          <cell r="AC182">
            <v>0</v>
          </cell>
          <cell r="AD182">
            <v>1.1233559296662052</v>
          </cell>
          <cell r="AF182">
            <v>0</v>
          </cell>
          <cell r="AG182">
            <v>1.1233559296662052</v>
          </cell>
          <cell r="AI182">
            <v>0</v>
          </cell>
          <cell r="AJ182">
            <v>1.1233559296662052</v>
          </cell>
          <cell r="AL182">
            <v>0</v>
          </cell>
          <cell r="AM182">
            <v>1.1233559296662052</v>
          </cell>
          <cell r="AO182">
            <v>1.1233559296662052</v>
          </cell>
        </row>
        <row r="183">
          <cell r="D183" t="str">
            <v>SERA</v>
          </cell>
          <cell r="F183">
            <v>1.1233559296662052</v>
          </cell>
          <cell r="H183">
            <v>0</v>
          </cell>
          <cell r="I183">
            <v>1.1233559296662052</v>
          </cell>
          <cell r="K183">
            <v>0</v>
          </cell>
          <cell r="L183">
            <v>1.1233559296662052</v>
          </cell>
          <cell r="N183">
            <v>0</v>
          </cell>
          <cell r="O183">
            <v>1.1233559296662052</v>
          </cell>
          <cell r="Q183">
            <v>0</v>
          </cell>
          <cell r="R183">
            <v>1.1233559296662052</v>
          </cell>
          <cell r="T183">
            <v>0</v>
          </cell>
          <cell r="U183">
            <v>1.1233559296662052</v>
          </cell>
          <cell r="W183">
            <v>0</v>
          </cell>
          <cell r="X183">
            <v>1.1233559296662052</v>
          </cell>
          <cell r="Z183">
            <v>0</v>
          </cell>
          <cell r="AA183">
            <v>1.1233559296662052</v>
          </cell>
          <cell r="AC183">
            <v>0</v>
          </cell>
          <cell r="AD183">
            <v>1.1233559296662052</v>
          </cell>
          <cell r="AF183">
            <v>0</v>
          </cell>
          <cell r="AG183">
            <v>1.1233559296662052</v>
          </cell>
          <cell r="AI183">
            <v>0</v>
          </cell>
          <cell r="AJ183">
            <v>1.1233559296662052</v>
          </cell>
          <cell r="AL183">
            <v>0</v>
          </cell>
          <cell r="AM183">
            <v>1.1233559296662052</v>
          </cell>
          <cell r="AO183">
            <v>1.1233559296662052</v>
          </cell>
        </row>
        <row r="184">
          <cell r="D184" t="str">
            <v>DFR</v>
          </cell>
          <cell r="F184">
            <v>1.1233559296662052</v>
          </cell>
          <cell r="H184">
            <v>0</v>
          </cell>
          <cell r="I184">
            <v>1.1233559296662052</v>
          </cell>
          <cell r="K184">
            <v>0</v>
          </cell>
          <cell r="L184">
            <v>1.1233559296662052</v>
          </cell>
          <cell r="N184">
            <v>0</v>
          </cell>
          <cell r="O184">
            <v>1.1233559296662052</v>
          </cell>
          <cell r="Q184">
            <v>0</v>
          </cell>
          <cell r="R184">
            <v>1.1233559296662052</v>
          </cell>
          <cell r="T184">
            <v>0</v>
          </cell>
          <cell r="U184">
            <v>1.1233559296662052</v>
          </cell>
          <cell r="W184">
            <v>0</v>
          </cell>
          <cell r="X184">
            <v>1.1233559296662052</v>
          </cell>
          <cell r="Z184">
            <v>0</v>
          </cell>
          <cell r="AA184">
            <v>1.1233559296662052</v>
          </cell>
          <cell r="AC184">
            <v>0</v>
          </cell>
          <cell r="AD184">
            <v>1.1233559296662052</v>
          </cell>
          <cell r="AF184">
            <v>0</v>
          </cell>
          <cell r="AG184">
            <v>1.1233559296662052</v>
          </cell>
          <cell r="AI184">
            <v>0</v>
          </cell>
          <cell r="AJ184">
            <v>1.1233559296662052</v>
          </cell>
          <cell r="AL184">
            <v>0</v>
          </cell>
          <cell r="AM184">
            <v>1.1233559296662052</v>
          </cell>
          <cell r="AO184">
            <v>1.1233559296662052</v>
          </cell>
        </row>
        <row r="185">
          <cell r="D185" t="str">
            <v>PCE</v>
          </cell>
        </row>
        <row r="186">
          <cell r="D186" t="str">
            <v>Trble</v>
          </cell>
        </row>
        <row r="187">
          <cell r="D187" t="str">
            <v>Locates</v>
          </cell>
        </row>
        <row r="188">
          <cell r="D188" t="str">
            <v>Dis-Con</v>
          </cell>
        </row>
        <row r="189">
          <cell r="D189" t="str">
            <v>New Conn</v>
          </cell>
        </row>
        <row r="190">
          <cell r="D190" t="str">
            <v>Srv Upg</v>
          </cell>
        </row>
        <row r="191">
          <cell r="D191" t="str">
            <v>Unpl ER</v>
          </cell>
        </row>
        <row r="192">
          <cell r="D192" t="str">
            <v>Stor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C. Cap OH"/>
      <sheetName val="C.1 Benefits Forecast - Consol"/>
      <sheetName val="C.2.1 IN_OHCap-CCCM-OUT_SYrly "/>
      <sheetName val="C.2.2 CALC_OHCap-Summ"/>
      <sheetName val="2019--&gt;"/>
      <sheetName val="C. Cap OH (2)"/>
      <sheetName val="C.1 Benefits Forecast - Con (2"/>
      <sheetName val="C.2.2 2019-2024 BP (all in)"/>
      <sheetName val="A - 2016-2020 Tax Return"/>
      <sheetName val="A.1- 2016-2020 OH Summary"/>
      <sheetName val="A.2 - CCA Reasonability"/>
      <sheetName val="2021--&gt;"/>
      <sheetName val="2021 - Cap OH (Detail)"/>
      <sheetName val="2021 - Cap OH (Deduct for Tax)"/>
      <sheetName val="2020--&gt;"/>
      <sheetName val="2020 Cap OH"/>
      <sheetName val="2020 Cap OH Detail"/>
      <sheetName val="2020 CCA Tx"/>
      <sheetName val="2020 CCA Dx"/>
      <sheetName val="2020 CCA Tx (Revised)"/>
      <sheetName val="2020 CCA Dx (Revised)"/>
      <sheetName val="2019 --&gt;"/>
      <sheetName val="2019 cap OH T2"/>
      <sheetName val="2019 Cap OH Detail"/>
      <sheetName val="2019 Revised"/>
      <sheetName val="2019 CCA As filed"/>
      <sheetName val="2019 Accting to Tax Adds"/>
      <sheetName val="2018--&gt;"/>
      <sheetName val="2018 Cap OH Detail"/>
      <sheetName val="2018 T2 OH schedule"/>
      <sheetName val="2018-2023 BP (all in)"/>
      <sheetName val="35. Benefits Forecast - Consol"/>
      <sheetName val="2018 As filed"/>
      <sheetName val="2018 As Revised"/>
      <sheetName val="2018 Accting to Tax Adds"/>
      <sheetName val="2017--&gt;"/>
      <sheetName val="2017 T2 OH schedule"/>
      <sheetName val="35. Benefits Forecast - Con (2"/>
      <sheetName val="2017-2022 BP (all in)"/>
      <sheetName val="2017 Cap OH Detail"/>
      <sheetName val="2017 Sch 8 (as amended)"/>
      <sheetName val="2017 Sch 8 (as filed)"/>
      <sheetName val="2017- YTD Adds"/>
      <sheetName val="2016--&gt;"/>
      <sheetName val="2016 Cap OH per T2"/>
      <sheetName val="2016 Cap OH Detail"/>
      <sheetName val="2016 S8 Revised"/>
      <sheetName val="2016 S8 filed"/>
      <sheetName val="2016 Benefits Forecast"/>
      <sheetName val="2016- YTD Adds"/>
      <sheetName val="8.13 HONI Class 13"/>
      <sheetName val="Summary - NCM150"/>
      <sheetName val="2016 OUT-Sum Yearly v22"/>
      <sheetName val="2016 BP (all in)"/>
    </sheetNames>
    <sheetDataSet>
      <sheetData sheetId="0"/>
      <sheetData sheetId="1">
        <row r="21">
          <cell r="E21" t="e">
            <v>#VALUE!</v>
          </cell>
        </row>
        <row r="33">
          <cell r="F33" t="e">
            <v>#VALUE!</v>
          </cell>
        </row>
        <row r="41">
          <cell r="F41">
            <v>0.20925166992877184</v>
          </cell>
        </row>
        <row r="58">
          <cell r="D58" t="e">
            <v>#VALUE!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3">
          <cell r="D13">
            <v>208118049</v>
          </cell>
        </row>
      </sheetData>
      <sheetData sheetId="38"/>
      <sheetData sheetId="39">
        <row r="32">
          <cell r="F32">
            <v>24.020177260000001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6">
          <cell r="AQ6">
            <v>881176902.11000001</v>
          </cell>
        </row>
      </sheetData>
      <sheetData sheetId="51"/>
      <sheetData sheetId="52"/>
      <sheetData sheetId="53"/>
      <sheetData sheetId="5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Forecast"/>
      <sheetName val="Data Capture"/>
      <sheetName val="Bus Model Integrity"/>
      <sheetName val="Level 1 - Document"/>
      <sheetName val="Level 2 - Document"/>
      <sheetName val="Level 3 - Document"/>
      <sheetName val="Level 3 - Forecast review"/>
      <sheetName val="Prgm FC Deltas"/>
      <sheetName val="MD&amp;A Cut"/>
      <sheetName val="Mid-week Flash"/>
      <sheetName val="Mid-week Flash 2 rev"/>
      <sheetName val="Lines &amp; Forestry"/>
      <sheetName val="Grid Ops"/>
      <sheetName val="E&amp;CS"/>
      <sheetName val="Asset Mgt"/>
      <sheetName val="CF&amp;S Link"/>
      <sheetName val="Control Confim"/>
      <sheetName val="Prgm Appr Build"/>
      <sheetName val="P&amp;P Flash"/>
      <sheetName val="Mid-week Flash 2-old"/>
      <sheetName val="Forecast Change"/>
    </sheetNames>
    <sheetDataSet>
      <sheetData sheetId="0">
        <row r="3"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  <cell r="J3">
            <v>9</v>
          </cell>
          <cell r="K3">
            <v>10</v>
          </cell>
          <cell r="L3">
            <v>11</v>
          </cell>
          <cell r="M3">
            <v>12</v>
          </cell>
        </row>
        <row r="4">
          <cell r="B4" t="str">
            <v>Jan 2009 YTD</v>
          </cell>
          <cell r="C4" t="str">
            <v>Feb 2009 YTD</v>
          </cell>
          <cell r="D4" t="str">
            <v>Mar 2009 YTD</v>
          </cell>
          <cell r="E4" t="str">
            <v>Apr 2009 YTD</v>
          </cell>
          <cell r="F4" t="str">
            <v>May 2009 YTD</v>
          </cell>
          <cell r="G4" t="str">
            <v>Jun 2009 YTD</v>
          </cell>
          <cell r="H4" t="str">
            <v>Jul 2009 YTD</v>
          </cell>
          <cell r="I4" t="str">
            <v>Aug 2009 YTD</v>
          </cell>
          <cell r="J4" t="str">
            <v>Sep 2009 YTD</v>
          </cell>
          <cell r="K4" t="str">
            <v>Oct 2009 YTD</v>
          </cell>
          <cell r="L4" t="str">
            <v>Nov 2009 YTD</v>
          </cell>
          <cell r="M4" t="str">
            <v>Dec 2009 YTD</v>
          </cell>
        </row>
        <row r="5">
          <cell r="B5" t="str">
            <v>January 2009</v>
          </cell>
          <cell r="C5" t="str">
            <v>February 2009</v>
          </cell>
          <cell r="D5" t="str">
            <v>March 2009</v>
          </cell>
          <cell r="E5" t="str">
            <v>April 2009</v>
          </cell>
          <cell r="F5" t="str">
            <v>May 2009</v>
          </cell>
          <cell r="G5" t="str">
            <v>June 2009</v>
          </cell>
          <cell r="H5" t="str">
            <v>July 2009</v>
          </cell>
          <cell r="I5" t="str">
            <v>August 2009</v>
          </cell>
          <cell r="J5" t="str">
            <v>September 2009</v>
          </cell>
          <cell r="K5" t="str">
            <v>October 2009</v>
          </cell>
          <cell r="L5" t="str">
            <v>November 2009</v>
          </cell>
          <cell r="M5" t="str">
            <v>December 2009</v>
          </cell>
        </row>
        <row r="13">
          <cell r="C13" t="str">
            <v>Investment</v>
          </cell>
          <cell r="D13" t="str">
            <v>Jan</v>
          </cell>
          <cell r="E13" t="str">
            <v>Feb</v>
          </cell>
          <cell r="F13" t="str">
            <v>Mar</v>
          </cell>
          <cell r="G13" t="str">
            <v>Apr</v>
          </cell>
          <cell r="H13" t="str">
            <v>May</v>
          </cell>
          <cell r="I13" t="str">
            <v>Jun</v>
          </cell>
          <cell r="J13" t="str">
            <v>Jul</v>
          </cell>
          <cell r="K13" t="str">
            <v>Aug</v>
          </cell>
          <cell r="L13" t="str">
            <v>Sep</v>
          </cell>
          <cell r="M13" t="str">
            <v>Oct</v>
          </cell>
          <cell r="N13" t="str">
            <v>Nov</v>
          </cell>
          <cell r="O13" t="str">
            <v>Dec</v>
          </cell>
        </row>
        <row r="15">
          <cell r="C15" t="str">
            <v>TML01</v>
          </cell>
          <cell r="D15">
            <v>3.2000000000000001E-2</v>
          </cell>
        </row>
        <row r="16">
          <cell r="C16" t="str">
            <v>TML02</v>
          </cell>
          <cell r="D16">
            <v>0.17699999999999999</v>
          </cell>
        </row>
        <row r="17">
          <cell r="C17" t="str">
            <v>TML10</v>
          </cell>
          <cell r="D17">
            <v>0.315</v>
          </cell>
        </row>
        <row r="18">
          <cell r="C18" t="str">
            <v>TML11</v>
          </cell>
          <cell r="D18">
            <v>6.7000000000000004E-2</v>
          </cell>
        </row>
        <row r="19">
          <cell r="C19" t="str">
            <v>TML12</v>
          </cell>
          <cell r="D19">
            <v>0.23499999999999999</v>
          </cell>
        </row>
        <row r="20">
          <cell r="C20" t="str">
            <v>TML13</v>
          </cell>
          <cell r="D20">
            <v>0.14668400000000004</v>
          </cell>
        </row>
        <row r="21">
          <cell r="C21" t="str">
            <v>LTMUR</v>
          </cell>
        </row>
        <row r="22">
          <cell r="C22" t="str">
            <v>H&amp;STM</v>
          </cell>
          <cell r="D22">
            <v>0.154557</v>
          </cell>
        </row>
        <row r="23">
          <cell r="C23" t="str">
            <v>80036</v>
          </cell>
          <cell r="D23">
            <v>3.7296000000000003E-2</v>
          </cell>
        </row>
        <row r="24">
          <cell r="C24" t="str">
            <v>80038</v>
          </cell>
          <cell r="D24">
            <v>3.6963000000000003E-2</v>
          </cell>
        </row>
        <row r="25">
          <cell r="C25" t="str">
            <v>80063</v>
          </cell>
          <cell r="D25">
            <v>9.9220000000000003E-3</v>
          </cell>
        </row>
        <row r="26">
          <cell r="C26" t="str">
            <v>80071</v>
          </cell>
          <cell r="D26">
            <v>1.9970000000000002E-2</v>
          </cell>
        </row>
        <row r="27">
          <cell r="C27" t="str">
            <v>TMF01</v>
          </cell>
          <cell r="D27">
            <v>0.10299999999999999</v>
          </cell>
        </row>
        <row r="28">
          <cell r="C28" t="str">
            <v>TMF02</v>
          </cell>
          <cell r="D28">
            <v>0.25700000000000001</v>
          </cell>
        </row>
        <row r="29">
          <cell r="C29" t="str">
            <v>TMF03</v>
          </cell>
          <cell r="D29">
            <v>0.32107799999999997</v>
          </cell>
        </row>
        <row r="30">
          <cell r="C30" t="str">
            <v>FTMUR</v>
          </cell>
        </row>
        <row r="31">
          <cell r="C31" t="str">
            <v>PEPM</v>
          </cell>
          <cell r="D31">
            <v>0.97988699999999995</v>
          </cell>
        </row>
        <row r="32">
          <cell r="C32" t="str">
            <v>PCPM</v>
          </cell>
          <cell r="D32">
            <v>0.38384200000000002</v>
          </cell>
        </row>
        <row r="33">
          <cell r="C33" t="str">
            <v>APM</v>
          </cell>
          <cell r="D33">
            <v>0.634239</v>
          </cell>
        </row>
        <row r="34">
          <cell r="C34" t="str">
            <v>MPM</v>
          </cell>
          <cell r="D34">
            <v>4.9253999999999999E-2</v>
          </cell>
        </row>
        <row r="35">
          <cell r="C35" t="str">
            <v>IPM</v>
          </cell>
          <cell r="D35">
            <v>0.16233400000000001</v>
          </cell>
        </row>
        <row r="36">
          <cell r="C36" t="str">
            <v>EPM</v>
          </cell>
          <cell r="D36">
            <v>2.9843000000000001E-2</v>
          </cell>
        </row>
        <row r="37">
          <cell r="C37" t="str">
            <v>TPM</v>
          </cell>
          <cell r="D37">
            <v>0.21576699999999999</v>
          </cell>
        </row>
        <row r="38">
          <cell r="C38" t="str">
            <v>HVP</v>
          </cell>
          <cell r="D38">
            <v>7.5458999999999998E-2</v>
          </cell>
        </row>
        <row r="39">
          <cell r="C39" t="str">
            <v>ROWPM</v>
          </cell>
          <cell r="D39">
            <v>3.2164999999999999E-2</v>
          </cell>
        </row>
        <row r="40">
          <cell r="C40" t="str">
            <v>TMPP</v>
          </cell>
          <cell r="D40">
            <v>0.23211300000000001</v>
          </cell>
        </row>
        <row r="41">
          <cell r="C41" t="str">
            <v>GMPP</v>
          </cell>
          <cell r="D41">
            <v>4.4330000000000003E-3</v>
          </cell>
        </row>
        <row r="42">
          <cell r="C42" t="str">
            <v>BMPP</v>
          </cell>
          <cell r="D42">
            <v>7.6340000000000002E-3</v>
          </cell>
        </row>
        <row r="43">
          <cell r="C43" t="str">
            <v>OPP</v>
          </cell>
          <cell r="D43">
            <v>2.7907000000000001E-2</v>
          </cell>
        </row>
        <row r="44">
          <cell r="C44" t="str">
            <v>OPM</v>
          </cell>
          <cell r="D44">
            <v>9.1518000000000002E-2</v>
          </cell>
        </row>
        <row r="45">
          <cell r="C45" t="str">
            <v>PECPM</v>
          </cell>
          <cell r="D45">
            <v>0.50804499999999997</v>
          </cell>
        </row>
        <row r="46">
          <cell r="C46" t="str">
            <v>PCCPM</v>
          </cell>
          <cell r="D46">
            <v>0</v>
          </cell>
        </row>
        <row r="47">
          <cell r="C47" t="str">
            <v>ACPM</v>
          </cell>
          <cell r="D47">
            <v>0.13530300000000001</v>
          </cell>
        </row>
        <row r="48">
          <cell r="C48" t="str">
            <v>ICPM</v>
          </cell>
          <cell r="D48">
            <v>0.10323</v>
          </cell>
        </row>
        <row r="49">
          <cell r="C49" t="str">
            <v>TCPM</v>
          </cell>
          <cell r="D49">
            <v>6.6978999999999997E-2</v>
          </cell>
        </row>
        <row r="50">
          <cell r="C50" t="str">
            <v>HVCPM</v>
          </cell>
          <cell r="D50">
            <v>6.9304000000000004E-2</v>
          </cell>
        </row>
        <row r="51">
          <cell r="C51" t="str">
            <v>EMPP</v>
          </cell>
          <cell r="D51">
            <v>3.1449999999999998E-3</v>
          </cell>
        </row>
        <row r="52">
          <cell r="C52" t="str">
            <v>PECDM</v>
          </cell>
          <cell r="D52">
            <v>0.92566800000000005</v>
          </cell>
        </row>
        <row r="53">
          <cell r="C53" t="str">
            <v>PCCDM</v>
          </cell>
          <cell r="D53">
            <v>0.42049500000000001</v>
          </cell>
        </row>
        <row r="54">
          <cell r="C54" t="str">
            <v>ACDM</v>
          </cell>
          <cell r="D54">
            <v>0.108622</v>
          </cell>
        </row>
        <row r="55">
          <cell r="C55" t="str">
            <v>MOM</v>
          </cell>
          <cell r="D55">
            <v>9.4824000000000006E-2</v>
          </cell>
        </row>
        <row r="56">
          <cell r="C56" t="str">
            <v>MCDM</v>
          </cell>
          <cell r="D56">
            <v>4.7376000000000001E-2</v>
          </cell>
        </row>
        <row r="57">
          <cell r="C57" t="str">
            <v>ICDM</v>
          </cell>
          <cell r="D57">
            <v>0.15085899999999999</v>
          </cell>
        </row>
        <row r="58">
          <cell r="C58" t="str">
            <v>ECDM</v>
          </cell>
          <cell r="D58">
            <v>4.4759999999999999E-3</v>
          </cell>
        </row>
        <row r="59">
          <cell r="C59" t="str">
            <v>TCDM</v>
          </cell>
          <cell r="D59">
            <v>0.20164799999999999</v>
          </cell>
        </row>
        <row r="60">
          <cell r="C60" t="str">
            <v>HVCDM</v>
          </cell>
          <cell r="D60">
            <v>6.8939E-2</v>
          </cell>
        </row>
        <row r="61">
          <cell r="C61" t="str">
            <v>ROWOM</v>
          </cell>
          <cell r="D61">
            <v>7.162E-3</v>
          </cell>
        </row>
        <row r="62">
          <cell r="C62" t="str">
            <v>TMDP</v>
          </cell>
          <cell r="D62">
            <v>9.9609999999999994E-3</v>
          </cell>
        </row>
        <row r="63">
          <cell r="C63" t="str">
            <v>OPO</v>
          </cell>
          <cell r="D63">
            <v>0.32252799999999998</v>
          </cell>
        </row>
        <row r="64">
          <cell r="C64" t="str">
            <v>OM</v>
          </cell>
          <cell r="D64">
            <v>0.5211749999999995</v>
          </cell>
        </row>
        <row r="65">
          <cell r="C65" t="str">
            <v>STMUR</v>
          </cell>
        </row>
        <row r="66">
          <cell r="C66" t="str">
            <v>OOMTM</v>
          </cell>
        </row>
        <row r="67">
          <cell r="C67" t="str">
            <v>80073</v>
          </cell>
          <cell r="D67">
            <v>2.2474630000000002</v>
          </cell>
        </row>
        <row r="68">
          <cell r="C68" t="str">
            <v>80075</v>
          </cell>
          <cell r="D68">
            <v>0.31850899999999999</v>
          </cell>
        </row>
        <row r="69">
          <cell r="C69">
            <v>13603</v>
          </cell>
          <cell r="D69">
            <v>7.8805E-2</v>
          </cell>
        </row>
        <row r="70">
          <cell r="C70">
            <v>14205</v>
          </cell>
          <cell r="D70">
            <v>0</v>
          </cell>
        </row>
        <row r="71">
          <cell r="C71" t="str">
            <v>14218</v>
          </cell>
          <cell r="D71">
            <v>3.0526000000000001E-2</v>
          </cell>
        </row>
        <row r="72">
          <cell r="C72">
            <v>14282</v>
          </cell>
          <cell r="D72">
            <v>-0.221112</v>
          </cell>
        </row>
        <row r="73">
          <cell r="C73">
            <v>14300</v>
          </cell>
          <cell r="D73">
            <v>0.447048</v>
          </cell>
        </row>
        <row r="74">
          <cell r="C74">
            <v>14357</v>
          </cell>
          <cell r="D74">
            <v>0.123832</v>
          </cell>
        </row>
        <row r="75">
          <cell r="C75" t="str">
            <v>14379</v>
          </cell>
          <cell r="D75">
            <v>0</v>
          </cell>
        </row>
        <row r="76">
          <cell r="C76" t="str">
            <v>15366</v>
          </cell>
          <cell r="D76">
            <v>2.9690000000000001E-2</v>
          </cell>
        </row>
        <row r="77">
          <cell r="C77" t="str">
            <v>15468</v>
          </cell>
          <cell r="D77">
            <v>0.25950000000000001</v>
          </cell>
        </row>
        <row r="78">
          <cell r="C78" t="str">
            <v>15482</v>
          </cell>
          <cell r="D78">
            <v>8.2269999999999996E-2</v>
          </cell>
        </row>
        <row r="79">
          <cell r="C79" t="str">
            <v>15563</v>
          </cell>
          <cell r="D79">
            <v>0.15088299999999999</v>
          </cell>
        </row>
        <row r="80">
          <cell r="C80" t="str">
            <v>15577</v>
          </cell>
          <cell r="D80">
            <v>3.0800000000000001E-2</v>
          </cell>
        </row>
        <row r="81">
          <cell r="C81" t="str">
            <v>ETMMMP</v>
          </cell>
          <cell r="D81">
            <v>1.4239E-2</v>
          </cell>
        </row>
        <row r="82">
          <cell r="C82" t="str">
            <v>ETMO</v>
          </cell>
          <cell r="D82">
            <v>0.10461700000000018</v>
          </cell>
        </row>
        <row r="83">
          <cell r="C83" t="str">
            <v>ETMUR</v>
          </cell>
        </row>
        <row r="84">
          <cell r="C84" t="str">
            <v>10131</v>
          </cell>
        </row>
        <row r="85">
          <cell r="C85" t="str">
            <v>11123</v>
          </cell>
        </row>
        <row r="86">
          <cell r="C86" t="str">
            <v>11124</v>
          </cell>
        </row>
        <row r="87">
          <cell r="C87" t="str">
            <v>11946</v>
          </cell>
          <cell r="D87">
            <v>0.03</v>
          </cell>
        </row>
        <row r="88">
          <cell r="C88" t="str">
            <v>12103</v>
          </cell>
        </row>
        <row r="89">
          <cell r="C89" t="str">
            <v>12271</v>
          </cell>
          <cell r="D89">
            <v>0.05</v>
          </cell>
        </row>
        <row r="90">
          <cell r="C90" t="str">
            <v>12387</v>
          </cell>
          <cell r="D90">
            <v>1.9684E-2</v>
          </cell>
        </row>
        <row r="91">
          <cell r="C91" t="str">
            <v>12778</v>
          </cell>
        </row>
        <row r="92">
          <cell r="C92" t="str">
            <v>13007</v>
          </cell>
        </row>
        <row r="93">
          <cell r="C93" t="str">
            <v>13247</v>
          </cell>
        </row>
        <row r="94">
          <cell r="C94" t="str">
            <v>13389</v>
          </cell>
        </row>
        <row r="95">
          <cell r="C95">
            <v>13404</v>
          </cell>
          <cell r="D95">
            <v>1.5018E-2</v>
          </cell>
        </row>
        <row r="96">
          <cell r="C96">
            <v>13405</v>
          </cell>
        </row>
        <row r="97">
          <cell r="C97">
            <v>13406</v>
          </cell>
        </row>
        <row r="98">
          <cell r="C98">
            <v>13409</v>
          </cell>
        </row>
        <row r="99">
          <cell r="C99" t="str">
            <v>13448</v>
          </cell>
        </row>
        <row r="100">
          <cell r="C100">
            <v>13450</v>
          </cell>
        </row>
        <row r="101">
          <cell r="C101">
            <v>13452</v>
          </cell>
        </row>
        <row r="102">
          <cell r="C102" t="str">
            <v>13453</v>
          </cell>
        </row>
        <row r="103">
          <cell r="C103">
            <v>13467</v>
          </cell>
        </row>
        <row r="104">
          <cell r="C104">
            <v>13468</v>
          </cell>
        </row>
        <row r="105">
          <cell r="C105">
            <v>13516</v>
          </cell>
          <cell r="D105">
            <v>0.16666700000000001</v>
          </cell>
        </row>
        <row r="106">
          <cell r="C106" t="str">
            <v>13599</v>
          </cell>
        </row>
        <row r="107">
          <cell r="C107">
            <v>13600</v>
          </cell>
          <cell r="D107">
            <v>4.1700000000000001E-2</v>
          </cell>
        </row>
        <row r="108">
          <cell r="C108" t="str">
            <v>13601</v>
          </cell>
        </row>
        <row r="109">
          <cell r="C109" t="str">
            <v>13624</v>
          </cell>
        </row>
        <row r="110">
          <cell r="C110" t="str">
            <v>13626</v>
          </cell>
        </row>
        <row r="111">
          <cell r="C111">
            <v>13757</v>
          </cell>
        </row>
        <row r="112">
          <cell r="C112">
            <v>13760</v>
          </cell>
        </row>
        <row r="113">
          <cell r="C113">
            <v>13819</v>
          </cell>
          <cell r="D113">
            <v>2.6956999999999998E-2</v>
          </cell>
        </row>
        <row r="114">
          <cell r="C114">
            <v>13820</v>
          </cell>
        </row>
        <row r="115">
          <cell r="C115" t="str">
            <v>13909</v>
          </cell>
        </row>
        <row r="116">
          <cell r="C116" t="str">
            <v>13942</v>
          </cell>
        </row>
        <row r="117">
          <cell r="C117" t="str">
            <v>13946</v>
          </cell>
        </row>
        <row r="118">
          <cell r="C118" t="str">
            <v>14032</v>
          </cell>
        </row>
        <row r="119">
          <cell r="C119" t="str">
            <v>14179</v>
          </cell>
          <cell r="D119">
            <v>1.4999999999999999E-2</v>
          </cell>
        </row>
        <row r="120">
          <cell r="C120" t="str">
            <v>14209</v>
          </cell>
        </row>
        <row r="121">
          <cell r="C121" t="str">
            <v>14276</v>
          </cell>
          <cell r="D121">
            <v>0.160049</v>
          </cell>
        </row>
        <row r="122">
          <cell r="C122" t="str">
            <v>14291</v>
          </cell>
        </row>
        <row r="123">
          <cell r="C123" t="str">
            <v>14292</v>
          </cell>
          <cell r="D123">
            <v>0.33863799999999999</v>
          </cell>
        </row>
        <row r="124">
          <cell r="C124" t="str">
            <v>14294</v>
          </cell>
        </row>
        <row r="125">
          <cell r="C125" t="str">
            <v>14375</v>
          </cell>
        </row>
        <row r="126">
          <cell r="C126" t="str">
            <v>14424</v>
          </cell>
        </row>
        <row r="127">
          <cell r="C127" t="str">
            <v>14452</v>
          </cell>
        </row>
        <row r="128">
          <cell r="C128" t="str">
            <v>14545</v>
          </cell>
        </row>
        <row r="129">
          <cell r="C129" t="str">
            <v>14561</v>
          </cell>
          <cell r="D129">
            <v>6.4999999999999994E-5</v>
          </cell>
        </row>
        <row r="130">
          <cell r="C130" t="str">
            <v>14639</v>
          </cell>
          <cell r="D130">
            <v>-2.5000000000000001E-2</v>
          </cell>
        </row>
        <row r="131">
          <cell r="C131" t="str">
            <v>14960</v>
          </cell>
        </row>
        <row r="132">
          <cell r="C132" t="str">
            <v>15021</v>
          </cell>
        </row>
        <row r="133">
          <cell r="C133" t="str">
            <v>15023</v>
          </cell>
        </row>
        <row r="134">
          <cell r="C134" t="str">
            <v>15079</v>
          </cell>
          <cell r="D134">
            <v>7.6546000000000003E-2</v>
          </cell>
        </row>
        <row r="135">
          <cell r="C135" t="str">
            <v>15082</v>
          </cell>
          <cell r="D135">
            <v>0.58355900000000005</v>
          </cell>
        </row>
        <row r="136">
          <cell r="C136" t="str">
            <v>15168</v>
          </cell>
          <cell r="D136">
            <v>0.13535800000000001</v>
          </cell>
        </row>
        <row r="137">
          <cell r="C137" t="str">
            <v>15169</v>
          </cell>
          <cell r="D137">
            <v>3.6184000000000001E-2</v>
          </cell>
        </row>
        <row r="138">
          <cell r="C138" t="str">
            <v>15246</v>
          </cell>
        </row>
        <row r="139">
          <cell r="C139" t="str">
            <v>15339</v>
          </cell>
        </row>
        <row r="140">
          <cell r="C140">
            <v>15476</v>
          </cell>
        </row>
        <row r="141">
          <cell r="C141">
            <v>15477</v>
          </cell>
        </row>
        <row r="142">
          <cell r="C142" t="str">
            <v>CDM-TM</v>
          </cell>
        </row>
        <row r="143">
          <cell r="C143" t="str">
            <v>TREM</v>
          </cell>
          <cell r="D143">
            <v>1.517687</v>
          </cell>
        </row>
        <row r="144">
          <cell r="C144" t="str">
            <v>TPTR</v>
          </cell>
          <cell r="D144">
            <v>5.3556520000000001</v>
          </cell>
        </row>
        <row r="145">
          <cell r="C145" t="str">
            <v>TIMS</v>
          </cell>
          <cell r="D145">
            <v>3.359327</v>
          </cell>
        </row>
        <row r="146">
          <cell r="C146" t="str">
            <v>TOGO</v>
          </cell>
          <cell r="D146">
            <v>0.57528100000000004</v>
          </cell>
        </row>
        <row r="147">
          <cell r="C147" t="str">
            <v>CSETM</v>
          </cell>
        </row>
        <row r="148">
          <cell r="C148" t="str">
            <v>OTHCP-TM</v>
          </cell>
        </row>
        <row r="149">
          <cell r="C149" t="str">
            <v>80054</v>
          </cell>
          <cell r="D149">
            <v>0.43319600000000003</v>
          </cell>
        </row>
        <row r="150">
          <cell r="C150" t="str">
            <v>80069</v>
          </cell>
          <cell r="D150">
            <v>1.1158E-2</v>
          </cell>
        </row>
        <row r="151">
          <cell r="C151" t="str">
            <v>80079</v>
          </cell>
        </row>
        <row r="152">
          <cell r="C152" t="str">
            <v>15302</v>
          </cell>
        </row>
        <row r="153">
          <cell r="C153" t="str">
            <v>80023</v>
          </cell>
        </row>
        <row r="154">
          <cell r="C154" t="str">
            <v>80025</v>
          </cell>
          <cell r="D154">
            <v>1.7999999999999999E-2</v>
          </cell>
        </row>
        <row r="155">
          <cell r="C155" t="str">
            <v>80029</v>
          </cell>
          <cell r="D155">
            <v>-0.43625000000000003</v>
          </cell>
        </row>
        <row r="156">
          <cell r="C156" t="str">
            <v>80032</v>
          </cell>
          <cell r="D156">
            <v>2.574703</v>
          </cell>
        </row>
        <row r="157">
          <cell r="C157" t="str">
            <v>80042</v>
          </cell>
          <cell r="D157">
            <v>-5.6345890000000001</v>
          </cell>
        </row>
        <row r="158">
          <cell r="C158" t="str">
            <v>80043</v>
          </cell>
          <cell r="D158">
            <v>-7.2866E-2</v>
          </cell>
        </row>
        <row r="159">
          <cell r="C159" t="str">
            <v>80045</v>
          </cell>
        </row>
        <row r="160">
          <cell r="C160" t="str">
            <v>80046</v>
          </cell>
        </row>
        <row r="161">
          <cell r="C161" t="str">
            <v>80047</v>
          </cell>
        </row>
        <row r="162">
          <cell r="C162" t="str">
            <v>80058</v>
          </cell>
          <cell r="D162">
            <v>0.96113599999999999</v>
          </cell>
        </row>
        <row r="163">
          <cell r="C163" t="str">
            <v>80064</v>
          </cell>
        </row>
        <row r="164">
          <cell r="C164" t="str">
            <v>80082</v>
          </cell>
          <cell r="D164">
            <v>2.0647380000000002</v>
          </cell>
        </row>
        <row r="165">
          <cell r="C165" t="str">
            <v>80084</v>
          </cell>
          <cell r="D165">
            <v>0.102675</v>
          </cell>
        </row>
        <row r="166">
          <cell r="C166" t="str">
            <v>80086</v>
          </cell>
          <cell r="D166">
            <v>1.0127699999999999</v>
          </cell>
        </row>
        <row r="167">
          <cell r="C167" t="str">
            <v>80088</v>
          </cell>
          <cell r="D167">
            <v>5.5860890000000003</v>
          </cell>
        </row>
        <row r="168">
          <cell r="C168" t="str">
            <v>80092</v>
          </cell>
          <cell r="D168">
            <v>1.470629</v>
          </cell>
        </row>
        <row r="169">
          <cell r="C169" t="str">
            <v>80094</v>
          </cell>
          <cell r="D169">
            <v>-9.3948000000000004E-2</v>
          </cell>
        </row>
        <row r="170">
          <cell r="C170" t="str">
            <v>TMErrors</v>
          </cell>
          <cell r="D170">
            <v>1.0952E-2</v>
          </cell>
        </row>
        <row r="171">
          <cell r="C171" t="str">
            <v>TMOther</v>
          </cell>
        </row>
        <row r="172">
          <cell r="C172" t="str">
            <v>Plug-TM</v>
          </cell>
        </row>
        <row r="173">
          <cell r="F173">
            <v>1.000000000139778E-6</v>
          </cell>
        </row>
        <row r="181">
          <cell r="D181">
            <v>36.181407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D182">
            <v>1</v>
          </cell>
          <cell r="E182">
            <v>2</v>
          </cell>
          <cell r="F182">
            <v>3</v>
          </cell>
          <cell r="G182">
            <v>4</v>
          </cell>
          <cell r="H182">
            <v>5</v>
          </cell>
          <cell r="I182">
            <v>6</v>
          </cell>
          <cell r="J182">
            <v>7</v>
          </cell>
          <cell r="K182">
            <v>8</v>
          </cell>
          <cell r="L182">
            <v>9</v>
          </cell>
          <cell r="M182">
            <v>10</v>
          </cell>
          <cell r="N182">
            <v>11</v>
          </cell>
          <cell r="O182">
            <v>12</v>
          </cell>
        </row>
        <row r="183">
          <cell r="C183" t="str">
            <v xml:space="preserve">Investment </v>
          </cell>
          <cell r="D183" t="str">
            <v>Jan</v>
          </cell>
          <cell r="E183" t="str">
            <v>Feb</v>
          </cell>
          <cell r="F183" t="str">
            <v>Mar</v>
          </cell>
          <cell r="G183" t="str">
            <v>Apr</v>
          </cell>
          <cell r="H183" t="str">
            <v>May</v>
          </cell>
          <cell r="I183" t="str">
            <v>Jun</v>
          </cell>
          <cell r="J183" t="str">
            <v>Jul</v>
          </cell>
          <cell r="K183" t="str">
            <v>Aug</v>
          </cell>
          <cell r="L183" t="str">
            <v>Sep</v>
          </cell>
          <cell r="M183" t="str">
            <v>Oct</v>
          </cell>
          <cell r="N183" t="str">
            <v>Nov</v>
          </cell>
          <cell r="O183" t="str">
            <v>Dec</v>
          </cell>
        </row>
        <row r="185">
          <cell r="C185" t="str">
            <v>DML01</v>
          </cell>
          <cell r="D185">
            <v>3.34</v>
          </cell>
        </row>
        <row r="186">
          <cell r="C186" t="str">
            <v>DML02</v>
          </cell>
          <cell r="D186">
            <v>2.6059999999999999</v>
          </cell>
        </row>
        <row r="187">
          <cell r="C187" t="str">
            <v>DML03</v>
          </cell>
          <cell r="D187">
            <v>0.69599999999999995</v>
          </cell>
        </row>
        <row r="188">
          <cell r="C188" t="str">
            <v>DML04</v>
          </cell>
          <cell r="D188">
            <v>0.48299999999999998</v>
          </cell>
        </row>
        <row r="189">
          <cell r="C189" t="str">
            <v>DML05</v>
          </cell>
          <cell r="D189">
            <v>0.65600000000000003</v>
          </cell>
        </row>
        <row r="190">
          <cell r="C190" t="str">
            <v>DML09</v>
          </cell>
          <cell r="D190">
            <v>0.74199999999999999</v>
          </cell>
        </row>
        <row r="191">
          <cell r="C191" t="str">
            <v>DML10</v>
          </cell>
          <cell r="D191">
            <v>1.3220000000000001</v>
          </cell>
        </row>
        <row r="192">
          <cell r="C192" t="str">
            <v>DML11</v>
          </cell>
          <cell r="D192">
            <v>0.248</v>
          </cell>
        </row>
        <row r="193">
          <cell r="C193" t="str">
            <v>DML12</v>
          </cell>
          <cell r="D193">
            <v>0.48599999999999999</v>
          </cell>
        </row>
        <row r="194">
          <cell r="C194" t="str">
            <v>DML13</v>
          </cell>
          <cell r="D194">
            <v>0.17699999999999999</v>
          </cell>
        </row>
        <row r="195">
          <cell r="C195" t="str">
            <v>DML19</v>
          </cell>
          <cell r="D195">
            <v>0.78152900000000081</v>
          </cell>
        </row>
        <row r="196">
          <cell r="C196" t="str">
            <v>LDMUR</v>
          </cell>
        </row>
        <row r="197">
          <cell r="C197" t="str">
            <v>H&amp;SDM</v>
          </cell>
          <cell r="D197">
            <v>1.5237000000000001E-2</v>
          </cell>
        </row>
        <row r="198">
          <cell r="C198" t="str">
            <v>DMF01</v>
          </cell>
          <cell r="D198">
            <v>0.309</v>
          </cell>
        </row>
        <row r="199">
          <cell r="C199" t="str">
            <v>DMF02</v>
          </cell>
          <cell r="D199">
            <v>5.0439999999999996</v>
          </cell>
        </row>
        <row r="200">
          <cell r="C200" t="str">
            <v>DMF03</v>
          </cell>
          <cell r="D200">
            <v>0.434</v>
          </cell>
        </row>
        <row r="201">
          <cell r="C201" t="str">
            <v>DMF04</v>
          </cell>
          <cell r="D201">
            <v>0.68751300000000004</v>
          </cell>
        </row>
        <row r="202">
          <cell r="C202" t="str">
            <v>FDMUR</v>
          </cell>
        </row>
        <row r="203">
          <cell r="C203" t="str">
            <v>80039</v>
          </cell>
          <cell r="D203">
            <v>0.22001999999999999</v>
          </cell>
        </row>
        <row r="204">
          <cell r="C204" t="str">
            <v>80040</v>
          </cell>
          <cell r="D204">
            <v>1.3924730000000001</v>
          </cell>
        </row>
        <row r="205">
          <cell r="C205" t="str">
            <v>80056</v>
          </cell>
          <cell r="D205">
            <v>3.1401029999999999</v>
          </cell>
        </row>
        <row r="206">
          <cell r="C206" t="str">
            <v>80057</v>
          </cell>
          <cell r="D206">
            <v>-0.18851699999999999</v>
          </cell>
        </row>
        <row r="207">
          <cell r="C207" t="str">
            <v>80072</v>
          </cell>
          <cell r="D207">
            <v>0.47927799999999998</v>
          </cell>
        </row>
        <row r="208">
          <cell r="C208" t="str">
            <v>80081</v>
          </cell>
          <cell r="D208">
            <v>0.166268</v>
          </cell>
        </row>
        <row r="209">
          <cell r="C209" t="str">
            <v>DSPM</v>
          </cell>
          <cell r="D209">
            <v>0.300068</v>
          </cell>
        </row>
        <row r="210">
          <cell r="C210" t="str">
            <v>DTPP</v>
          </cell>
          <cell r="D210">
            <v>0.44739800000000002</v>
          </cell>
        </row>
        <row r="211">
          <cell r="C211" t="str">
            <v>DSCPM</v>
          </cell>
          <cell r="D211">
            <v>0.374643</v>
          </cell>
        </row>
        <row r="212">
          <cell r="C212" t="str">
            <v>DSCDM</v>
          </cell>
          <cell r="D212">
            <v>5.2890000000000003E-3</v>
          </cell>
        </row>
        <row r="213">
          <cell r="C213" t="str">
            <v>DSOP</v>
          </cell>
          <cell r="D213">
            <v>2.2560000000000002E-3</v>
          </cell>
        </row>
        <row r="214">
          <cell r="C214" t="str">
            <v>MMD</v>
          </cell>
          <cell r="D214">
            <v>0.30502899999999999</v>
          </cell>
        </row>
        <row r="215">
          <cell r="C215" t="str">
            <v>DOM</v>
          </cell>
          <cell r="D215">
            <v>9.4622999999999902E-2</v>
          </cell>
        </row>
        <row r="216">
          <cell r="C216" t="str">
            <v>SDMUR</v>
          </cell>
        </row>
        <row r="217">
          <cell r="C217" t="str">
            <v>OOMDM</v>
          </cell>
        </row>
        <row r="218">
          <cell r="C218" t="str">
            <v>80074</v>
          </cell>
          <cell r="D218">
            <v>0.67132000000000003</v>
          </cell>
        </row>
        <row r="219">
          <cell r="C219" t="str">
            <v>80076</v>
          </cell>
          <cell r="D219">
            <v>5.6208000000000001E-2</v>
          </cell>
        </row>
        <row r="220">
          <cell r="C220">
            <v>13842</v>
          </cell>
          <cell r="D220">
            <v>0.38244699999999998</v>
          </cell>
        </row>
        <row r="221">
          <cell r="C221" t="str">
            <v>14222</v>
          </cell>
          <cell r="D221">
            <v>0.27998699999999999</v>
          </cell>
        </row>
        <row r="222">
          <cell r="C222">
            <v>14353</v>
          </cell>
          <cell r="D222">
            <v>3.107E-2</v>
          </cell>
        </row>
        <row r="223">
          <cell r="C223">
            <v>15115</v>
          </cell>
          <cell r="D223">
            <v>2.0109999999999999E-2</v>
          </cell>
        </row>
        <row r="224">
          <cell r="C224" t="str">
            <v>EDMMMP</v>
          </cell>
          <cell r="D224">
            <v>2.6519999999999998E-3</v>
          </cell>
        </row>
        <row r="225">
          <cell r="C225" t="str">
            <v>EDMO</v>
          </cell>
          <cell r="D225">
            <v>2.5100000000000011E-2</v>
          </cell>
        </row>
        <row r="226">
          <cell r="C226" t="str">
            <v>EDMUR</v>
          </cell>
        </row>
        <row r="227">
          <cell r="C227" t="str">
            <v>12442</v>
          </cell>
          <cell r="D227">
            <v>9.3509999999999999E-3</v>
          </cell>
        </row>
        <row r="228">
          <cell r="C228">
            <v>13764</v>
          </cell>
        </row>
        <row r="229">
          <cell r="C229">
            <v>13767</v>
          </cell>
        </row>
        <row r="230">
          <cell r="C230" t="str">
            <v>13821</v>
          </cell>
        </row>
        <row r="231">
          <cell r="C231" t="str">
            <v>13822</v>
          </cell>
        </row>
        <row r="232">
          <cell r="C232" t="str">
            <v>13969</v>
          </cell>
        </row>
        <row r="233">
          <cell r="C233" t="str">
            <v>13997</v>
          </cell>
        </row>
        <row r="234">
          <cell r="C234" t="str">
            <v>14019</v>
          </cell>
        </row>
        <row r="235">
          <cell r="C235" t="str">
            <v>14062</v>
          </cell>
          <cell r="D235">
            <v>8.2950000000000003E-3</v>
          </cell>
        </row>
        <row r="236">
          <cell r="C236" t="str">
            <v>14063</v>
          </cell>
        </row>
        <row r="237">
          <cell r="C237" t="str">
            <v>14290</v>
          </cell>
        </row>
        <row r="238">
          <cell r="C238">
            <v>14293</v>
          </cell>
        </row>
        <row r="239">
          <cell r="C239">
            <v>14296</v>
          </cell>
        </row>
        <row r="240">
          <cell r="C240" t="str">
            <v>14445</v>
          </cell>
        </row>
        <row r="241">
          <cell r="C241" t="str">
            <v>14638</v>
          </cell>
          <cell r="D241">
            <v>1.7500000000000002E-2</v>
          </cell>
        </row>
        <row r="242">
          <cell r="C242" t="str">
            <v>15022</v>
          </cell>
        </row>
        <row r="243">
          <cell r="C243" t="str">
            <v>15145</v>
          </cell>
        </row>
        <row r="244">
          <cell r="C244">
            <v>15146</v>
          </cell>
        </row>
        <row r="245">
          <cell r="C245">
            <v>15147</v>
          </cell>
        </row>
        <row r="246">
          <cell r="C246" t="str">
            <v>15213</v>
          </cell>
        </row>
        <row r="247">
          <cell r="C247">
            <v>15247</v>
          </cell>
        </row>
        <row r="248">
          <cell r="C248" t="str">
            <v>15372</v>
          </cell>
        </row>
        <row r="249">
          <cell r="C249" t="str">
            <v>15456</v>
          </cell>
          <cell r="D249">
            <v>-0.28710000000000002</v>
          </cell>
        </row>
        <row r="250">
          <cell r="C250">
            <v>15478</v>
          </cell>
        </row>
        <row r="251">
          <cell r="C251">
            <v>15479</v>
          </cell>
        </row>
        <row r="252">
          <cell r="C252" t="str">
            <v>13806</v>
          </cell>
          <cell r="D252">
            <v>-8.0999999999999996E-4</v>
          </cell>
        </row>
        <row r="253">
          <cell r="C253" t="str">
            <v>CDM-DM</v>
          </cell>
          <cell r="D253">
            <v>0.30215700000000001</v>
          </cell>
        </row>
        <row r="254">
          <cell r="C254" t="str">
            <v>12565</v>
          </cell>
          <cell r="D254">
            <v>0.60526500000000005</v>
          </cell>
        </row>
        <row r="255">
          <cell r="C255" t="str">
            <v>DREM</v>
          </cell>
        </row>
        <row r="256">
          <cell r="C256" t="str">
            <v>DPTR</v>
          </cell>
          <cell r="D256">
            <v>0.35673100000000002</v>
          </cell>
        </row>
        <row r="257">
          <cell r="C257" t="str">
            <v>DIMS</v>
          </cell>
          <cell r="D257">
            <v>3.93824</v>
          </cell>
        </row>
        <row r="258">
          <cell r="C258" t="str">
            <v>DOGO</v>
          </cell>
          <cell r="D258">
            <v>5.3506999999999999E-2</v>
          </cell>
        </row>
        <row r="259">
          <cell r="C259" t="str">
            <v>CSEDM</v>
          </cell>
        </row>
        <row r="260">
          <cell r="C260" t="str">
            <v>OTHCP-DM</v>
          </cell>
        </row>
        <row r="261">
          <cell r="C261" t="str">
            <v>80055</v>
          </cell>
          <cell r="D261">
            <v>0.37675599999999998</v>
          </cell>
        </row>
        <row r="262">
          <cell r="C262" t="str">
            <v>80070</v>
          </cell>
          <cell r="D262">
            <v>5.058E-2</v>
          </cell>
        </row>
        <row r="263">
          <cell r="C263" t="str">
            <v>80080</v>
          </cell>
        </row>
        <row r="264">
          <cell r="C264" t="str">
            <v>80024</v>
          </cell>
        </row>
        <row r="265">
          <cell r="C265" t="str">
            <v>80026</v>
          </cell>
          <cell r="D265">
            <v>-0.45900000000000002</v>
          </cell>
        </row>
        <row r="266">
          <cell r="C266" t="str">
            <v>80030</v>
          </cell>
          <cell r="D266">
            <v>-0.92600000000000005</v>
          </cell>
        </row>
        <row r="267">
          <cell r="C267" t="str">
            <v>80031</v>
          </cell>
        </row>
        <row r="268">
          <cell r="C268" t="str">
            <v>80033</v>
          </cell>
          <cell r="D268">
            <v>1.773628</v>
          </cell>
        </row>
        <row r="269">
          <cell r="C269" t="str">
            <v>80049</v>
          </cell>
          <cell r="D269">
            <v>-5.0296430000000001</v>
          </cell>
        </row>
        <row r="270">
          <cell r="C270" t="str">
            <v>80050</v>
          </cell>
          <cell r="D270">
            <v>-5.8899E-2</v>
          </cell>
        </row>
        <row r="271">
          <cell r="C271" t="str">
            <v>80052</v>
          </cell>
        </row>
        <row r="272">
          <cell r="C272" t="str">
            <v>80053</v>
          </cell>
        </row>
        <row r="273">
          <cell r="C273" t="str">
            <v>80059</v>
          </cell>
          <cell r="D273">
            <v>0.455646</v>
          </cell>
        </row>
        <row r="274">
          <cell r="C274" t="str">
            <v>80065</v>
          </cell>
        </row>
        <row r="275">
          <cell r="C275" t="str">
            <v>80083</v>
          </cell>
          <cell r="D275">
            <v>0.98059799999999997</v>
          </cell>
        </row>
        <row r="276">
          <cell r="C276" t="str">
            <v>80085</v>
          </cell>
          <cell r="D276">
            <v>0.13067799999999999</v>
          </cell>
        </row>
        <row r="277">
          <cell r="C277" t="str">
            <v>80087</v>
          </cell>
          <cell r="D277">
            <v>1.1015729999999999</v>
          </cell>
        </row>
        <row r="278">
          <cell r="C278" t="str">
            <v>80089</v>
          </cell>
          <cell r="D278">
            <v>4.8943779999999997</v>
          </cell>
        </row>
        <row r="279">
          <cell r="C279" t="str">
            <v>80093</v>
          </cell>
          <cell r="D279">
            <v>1.7263900000000001</v>
          </cell>
        </row>
        <row r="280">
          <cell r="C280" t="str">
            <v>80095</v>
          </cell>
          <cell r="D280">
            <v>-7.3518E-2</v>
          </cell>
        </row>
        <row r="281">
          <cell r="C281" t="str">
            <v>DMErrors</v>
          </cell>
        </row>
        <row r="282">
          <cell r="C282" t="str">
            <v>DMOther</v>
          </cell>
        </row>
        <row r="283">
          <cell r="C283" t="str">
            <v>Plug-DM</v>
          </cell>
        </row>
        <row r="293">
          <cell r="D293">
            <v>62.6109860218000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D294">
            <v>1</v>
          </cell>
          <cell r="E294">
            <v>2</v>
          </cell>
          <cell r="F294">
            <v>3</v>
          </cell>
          <cell r="G294">
            <v>4</v>
          </cell>
          <cell r="H294">
            <v>5</v>
          </cell>
          <cell r="I294">
            <v>6</v>
          </cell>
          <cell r="J294">
            <v>7</v>
          </cell>
          <cell r="K294">
            <v>8</v>
          </cell>
          <cell r="L294">
            <v>9</v>
          </cell>
          <cell r="M294">
            <v>10</v>
          </cell>
          <cell r="N294">
            <v>11</v>
          </cell>
          <cell r="O294">
            <v>12</v>
          </cell>
        </row>
        <row r="295">
          <cell r="C295" t="str">
            <v xml:space="preserve">Investment </v>
          </cell>
          <cell r="D295" t="str">
            <v>Jan</v>
          </cell>
          <cell r="E295" t="str">
            <v>Feb</v>
          </cell>
          <cell r="F295" t="str">
            <v>Mar</v>
          </cell>
          <cell r="G295" t="str">
            <v>Apr</v>
          </cell>
          <cell r="H295" t="str">
            <v>May</v>
          </cell>
          <cell r="I295" t="str">
            <v>Jun</v>
          </cell>
          <cell r="J295" t="str">
            <v>Jul</v>
          </cell>
          <cell r="K295" t="str">
            <v>Aug</v>
          </cell>
          <cell r="L295" t="str">
            <v>Sep</v>
          </cell>
          <cell r="M295" t="str">
            <v>Oct</v>
          </cell>
          <cell r="N295" t="str">
            <v>Nov</v>
          </cell>
          <cell r="O295" t="str">
            <v>Dec</v>
          </cell>
        </row>
        <row r="297">
          <cell r="C297" t="str">
            <v>TCL01</v>
          </cell>
          <cell r="D297">
            <v>1.7450000000000001</v>
          </cell>
        </row>
        <row r="298">
          <cell r="C298" t="str">
            <v>TCL02</v>
          </cell>
          <cell r="D298">
            <v>0.94299999999999995</v>
          </cell>
        </row>
        <row r="299">
          <cell r="C299" t="str">
            <v>TCL10</v>
          </cell>
          <cell r="D299">
            <v>8.9999999999999993E-3</v>
          </cell>
        </row>
        <row r="300">
          <cell r="C300" t="str">
            <v>TCL11</v>
          </cell>
          <cell r="D300">
            <v>4.2000000000000003E-2</v>
          </cell>
        </row>
        <row r="301">
          <cell r="C301" t="str">
            <v>TCL19</v>
          </cell>
          <cell r="D301">
            <v>5.515800000000004E-2</v>
          </cell>
        </row>
        <row r="302">
          <cell r="C302" t="str">
            <v>LTCUR</v>
          </cell>
        </row>
        <row r="303">
          <cell r="C303" t="str">
            <v>BCCP</v>
          </cell>
          <cell r="D303">
            <v>0.19419</v>
          </cell>
        </row>
        <row r="304">
          <cell r="C304" t="str">
            <v>ICP</v>
          </cell>
          <cell r="D304">
            <v>4.3764999999999998E-2</v>
          </cell>
        </row>
        <row r="305">
          <cell r="C305" t="str">
            <v>TCP</v>
          </cell>
          <cell r="D305">
            <v>0.18712699999999999</v>
          </cell>
        </row>
        <row r="306">
          <cell r="C306" t="str">
            <v>SCP</v>
          </cell>
          <cell r="D306">
            <v>6.6768999999999995E-2</v>
          </cell>
        </row>
        <row r="307">
          <cell r="C307" t="str">
            <v>BRC</v>
          </cell>
          <cell r="D307">
            <v>4.3108E-2</v>
          </cell>
        </row>
        <row r="308">
          <cell r="C308" t="str">
            <v>SACP</v>
          </cell>
          <cell r="D308">
            <v>7.2319999999999997E-3</v>
          </cell>
        </row>
        <row r="309">
          <cell r="C309" t="str">
            <v>HVIT</v>
          </cell>
          <cell r="D309">
            <v>0.102632</v>
          </cell>
        </row>
        <row r="310">
          <cell r="C310" t="str">
            <v>HPAS</v>
          </cell>
          <cell r="D310">
            <v>3.029E-3</v>
          </cell>
        </row>
        <row r="311">
          <cell r="C311" t="str">
            <v>DC</v>
          </cell>
          <cell r="D311">
            <v>0.22745400000000016</v>
          </cell>
        </row>
        <row r="312">
          <cell r="C312" t="str">
            <v>STCUR</v>
          </cell>
        </row>
        <row r="313">
          <cell r="C313">
            <v>10277</v>
          </cell>
          <cell r="D313">
            <v>0.35299999999999998</v>
          </cell>
        </row>
        <row r="314">
          <cell r="C314">
            <v>11062</v>
          </cell>
          <cell r="D314">
            <v>0.58099999999999996</v>
          </cell>
        </row>
        <row r="315">
          <cell r="C315">
            <v>12970</v>
          </cell>
          <cell r="D315">
            <v>0.58499999999999996</v>
          </cell>
        </row>
        <row r="316">
          <cell r="C316">
            <v>12977</v>
          </cell>
          <cell r="D316">
            <v>0.107</v>
          </cell>
        </row>
        <row r="317">
          <cell r="C317">
            <v>12978</v>
          </cell>
          <cell r="D317">
            <v>5.0000000000000001E-3</v>
          </cell>
        </row>
        <row r="318">
          <cell r="C318">
            <v>13050</v>
          </cell>
          <cell r="D318">
            <v>-0.13800000000000001</v>
          </cell>
        </row>
        <row r="319">
          <cell r="C319">
            <v>13157</v>
          </cell>
          <cell r="D319">
            <v>3.7999999999999999E-2</v>
          </cell>
        </row>
        <row r="320">
          <cell r="C320" t="str">
            <v>LCC - O</v>
          </cell>
          <cell r="D320">
            <v>0.98899999999999999</v>
          </cell>
        </row>
        <row r="321">
          <cell r="C321">
            <v>12628</v>
          </cell>
          <cell r="D321">
            <v>0.12</v>
          </cell>
        </row>
        <row r="322">
          <cell r="C322" t="str">
            <v>13052</v>
          </cell>
          <cell r="D322">
            <v>0.34300000000000003</v>
          </cell>
        </row>
        <row r="323">
          <cell r="C323" t="str">
            <v>13545</v>
          </cell>
          <cell r="D323">
            <v>7.0000000000000001E-3</v>
          </cell>
        </row>
        <row r="324">
          <cell r="C324">
            <v>13968</v>
          </cell>
          <cell r="D324">
            <v>1E-3</v>
          </cell>
        </row>
        <row r="325">
          <cell r="C325" t="str">
            <v>GCC - O</v>
          </cell>
          <cell r="D325">
            <v>-0.41699999999999998</v>
          </cell>
        </row>
        <row r="326">
          <cell r="C326" t="str">
            <v>8880</v>
          </cell>
          <cell r="D326">
            <v>1.2E-2</v>
          </cell>
        </row>
        <row r="327">
          <cell r="C327">
            <v>10465</v>
          </cell>
          <cell r="D327">
            <v>0</v>
          </cell>
        </row>
        <row r="328">
          <cell r="C328">
            <v>11283</v>
          </cell>
          <cell r="D328">
            <v>3.2909999999999999</v>
          </cell>
        </row>
        <row r="329">
          <cell r="C329">
            <v>11889</v>
          </cell>
          <cell r="D329">
            <v>0</v>
          </cell>
        </row>
        <row r="330">
          <cell r="C330">
            <v>11959</v>
          </cell>
          <cell r="D330">
            <v>1.123</v>
          </cell>
        </row>
        <row r="331">
          <cell r="C331">
            <v>12285</v>
          </cell>
          <cell r="D331">
            <v>0.41399999999999998</v>
          </cell>
        </row>
        <row r="332">
          <cell r="C332">
            <v>12446</v>
          </cell>
          <cell r="D332">
            <v>0</v>
          </cell>
        </row>
        <row r="333">
          <cell r="C333">
            <v>12686</v>
          </cell>
          <cell r="D333">
            <v>0</v>
          </cell>
        </row>
        <row r="334">
          <cell r="C334">
            <v>13090</v>
          </cell>
          <cell r="D334">
            <v>15.627000000000001</v>
          </cell>
        </row>
        <row r="335">
          <cell r="C335">
            <v>13189</v>
          </cell>
          <cell r="D335">
            <v>0.128</v>
          </cell>
        </row>
        <row r="336">
          <cell r="C336">
            <v>13194</v>
          </cell>
          <cell r="D336">
            <v>1.1120000000000001</v>
          </cell>
        </row>
        <row r="337">
          <cell r="C337">
            <v>13195</v>
          </cell>
          <cell r="D337">
            <v>-5.5E-2</v>
          </cell>
        </row>
        <row r="338">
          <cell r="C338">
            <v>13201</v>
          </cell>
          <cell r="D338">
            <v>1.9E-2</v>
          </cell>
        </row>
        <row r="339">
          <cell r="C339">
            <v>13283</v>
          </cell>
          <cell r="D339">
            <v>0</v>
          </cell>
        </row>
        <row r="340">
          <cell r="C340">
            <v>13301</v>
          </cell>
          <cell r="D340">
            <v>0.01</v>
          </cell>
        </row>
        <row r="341">
          <cell r="C341">
            <v>13315</v>
          </cell>
          <cell r="D341">
            <v>1.0999999999999999E-2</v>
          </cell>
        </row>
        <row r="342">
          <cell r="C342">
            <v>13383</v>
          </cell>
          <cell r="D342">
            <v>5.8999999999999997E-2</v>
          </cell>
        </row>
        <row r="343">
          <cell r="C343">
            <v>13504</v>
          </cell>
          <cell r="D343">
            <v>0.94799999999999995</v>
          </cell>
        </row>
        <row r="344">
          <cell r="C344">
            <v>13547</v>
          </cell>
          <cell r="D344">
            <v>3.879</v>
          </cell>
        </row>
        <row r="345">
          <cell r="C345">
            <v>13615</v>
          </cell>
          <cell r="D345">
            <v>8.1000000000000003E-2</v>
          </cell>
        </row>
        <row r="346">
          <cell r="C346">
            <v>13658</v>
          </cell>
          <cell r="D346">
            <v>0.35699999999999998</v>
          </cell>
        </row>
        <row r="347">
          <cell r="C347">
            <v>13661</v>
          </cell>
          <cell r="D347">
            <v>0.20499999999999999</v>
          </cell>
        </row>
        <row r="348">
          <cell r="C348">
            <v>13701</v>
          </cell>
          <cell r="D348">
            <v>0.55800000000000005</v>
          </cell>
        </row>
        <row r="349">
          <cell r="C349">
            <v>13912</v>
          </cell>
          <cell r="D349">
            <v>0.10100000000000001</v>
          </cell>
        </row>
        <row r="350">
          <cell r="C350" t="str">
            <v>13989</v>
          </cell>
          <cell r="D350">
            <v>3.0000000000000001E-3</v>
          </cell>
        </row>
        <row r="351">
          <cell r="C351" t="str">
            <v>14180</v>
          </cell>
          <cell r="D351">
            <v>4.0000000000000001E-3</v>
          </cell>
        </row>
        <row r="352">
          <cell r="C352">
            <v>14482</v>
          </cell>
          <cell r="D352">
            <v>2E-3</v>
          </cell>
        </row>
        <row r="353">
          <cell r="C353">
            <v>14624</v>
          </cell>
          <cell r="D353">
            <v>2.1000000000000001E-2</v>
          </cell>
        </row>
        <row r="354">
          <cell r="C354">
            <v>14626</v>
          </cell>
          <cell r="D354">
            <v>1.7000000000000001E-2</v>
          </cell>
        </row>
        <row r="355">
          <cell r="C355" t="str">
            <v>14633</v>
          </cell>
          <cell r="D355">
            <v>0.21199999999999999</v>
          </cell>
        </row>
        <row r="356">
          <cell r="C356">
            <v>14706</v>
          </cell>
          <cell r="D356">
            <v>6.0000000000000001E-3</v>
          </cell>
        </row>
        <row r="357">
          <cell r="C357">
            <v>14809</v>
          </cell>
          <cell r="D357">
            <v>1.7999999999999999E-2</v>
          </cell>
        </row>
        <row r="358">
          <cell r="C358">
            <v>14894</v>
          </cell>
          <cell r="D358">
            <v>3.3820000000000001</v>
          </cell>
        </row>
        <row r="359">
          <cell r="C359">
            <v>15256</v>
          </cell>
          <cell r="D359">
            <v>0</v>
          </cell>
        </row>
        <row r="360">
          <cell r="C360">
            <v>15257</v>
          </cell>
          <cell r="D360">
            <v>0</v>
          </cell>
        </row>
        <row r="361">
          <cell r="C361">
            <v>15514</v>
          </cell>
          <cell r="D361">
            <v>0</v>
          </cell>
        </row>
        <row r="362">
          <cell r="C362" t="str">
            <v>15555</v>
          </cell>
          <cell r="D362">
            <v>0.02</v>
          </cell>
        </row>
        <row r="363">
          <cell r="C363" t="str">
            <v>DLS-O</v>
          </cell>
          <cell r="D363">
            <v>0.28699999999999998</v>
          </cell>
        </row>
        <row r="364">
          <cell r="C364">
            <v>10522</v>
          </cell>
          <cell r="D364">
            <v>2E-3</v>
          </cell>
        </row>
        <row r="365">
          <cell r="C365" t="str">
            <v>11669</v>
          </cell>
          <cell r="D365">
            <v>1.0649999999999999</v>
          </cell>
        </row>
        <row r="366">
          <cell r="C366">
            <v>11801</v>
          </cell>
          <cell r="D366">
            <v>7.5999999999999998E-2</v>
          </cell>
        </row>
        <row r="367">
          <cell r="C367">
            <v>11922</v>
          </cell>
          <cell r="D367">
            <v>0.68899999999999995</v>
          </cell>
        </row>
        <row r="368">
          <cell r="C368">
            <v>12165</v>
          </cell>
          <cell r="D368">
            <v>0</v>
          </cell>
        </row>
        <row r="369">
          <cell r="C369">
            <v>12690</v>
          </cell>
          <cell r="D369">
            <v>0.92700000000000005</v>
          </cell>
        </row>
        <row r="370">
          <cell r="C370">
            <v>12833</v>
          </cell>
          <cell r="D370">
            <v>6.0000000000000001E-3</v>
          </cell>
        </row>
        <row r="371">
          <cell r="C371">
            <v>13214</v>
          </cell>
          <cell r="D371">
            <v>0</v>
          </cell>
        </row>
        <row r="372">
          <cell r="C372" t="str">
            <v>13263</v>
          </cell>
          <cell r="D372">
            <v>0</v>
          </cell>
        </row>
        <row r="373">
          <cell r="C373" t="str">
            <v>13272</v>
          </cell>
          <cell r="D373">
            <v>1.7000000000000001E-2</v>
          </cell>
        </row>
        <row r="374">
          <cell r="C374">
            <v>13322</v>
          </cell>
          <cell r="D374">
            <v>6.0000000000000001E-3</v>
          </cell>
        </row>
        <row r="375">
          <cell r="C375">
            <v>13339</v>
          </cell>
          <cell r="D375">
            <v>2E-3</v>
          </cell>
        </row>
        <row r="376">
          <cell r="C376">
            <v>13341</v>
          </cell>
          <cell r="D376">
            <v>0</v>
          </cell>
        </row>
        <row r="377">
          <cell r="C377" t="str">
            <v>13343</v>
          </cell>
          <cell r="D377">
            <v>0.29099999999999998</v>
          </cell>
        </row>
        <row r="378">
          <cell r="C378">
            <v>13397</v>
          </cell>
          <cell r="D378">
            <v>8.9999999999999993E-3</v>
          </cell>
        </row>
        <row r="379">
          <cell r="C379">
            <v>13424</v>
          </cell>
          <cell r="D379">
            <v>3.0000000000000001E-3</v>
          </cell>
        </row>
        <row r="380">
          <cell r="C380">
            <v>13445</v>
          </cell>
          <cell r="D380">
            <v>1.4E-2</v>
          </cell>
        </row>
        <row r="381">
          <cell r="C381">
            <v>13446</v>
          </cell>
          <cell r="D381">
            <v>0</v>
          </cell>
        </row>
        <row r="382">
          <cell r="C382">
            <v>13469</v>
          </cell>
          <cell r="D382">
            <v>0.40300000000000002</v>
          </cell>
        </row>
        <row r="383">
          <cell r="C383" t="str">
            <v>13519</v>
          </cell>
          <cell r="D383">
            <v>1.6E-2</v>
          </cell>
        </row>
        <row r="384">
          <cell r="C384" t="str">
            <v>13648</v>
          </cell>
          <cell r="D384">
            <v>2E-3</v>
          </cell>
        </row>
        <row r="385">
          <cell r="C385" t="str">
            <v>13831</v>
          </cell>
          <cell r="D385">
            <v>1.2999999999999999E-2</v>
          </cell>
        </row>
        <row r="386">
          <cell r="C386" t="str">
            <v>13941</v>
          </cell>
          <cell r="D386">
            <v>0.47199999999999998</v>
          </cell>
        </row>
        <row r="387">
          <cell r="C387" t="str">
            <v>13943</v>
          </cell>
          <cell r="D387">
            <v>6.0000000000000001E-3</v>
          </cell>
        </row>
        <row r="388">
          <cell r="C388" t="str">
            <v>14045</v>
          </cell>
          <cell r="D388">
            <v>7.0000000000000001E-3</v>
          </cell>
        </row>
        <row r="389">
          <cell r="C389">
            <v>14094</v>
          </cell>
          <cell r="D389">
            <v>0.28100000000000003</v>
          </cell>
        </row>
        <row r="390">
          <cell r="C390">
            <v>14129</v>
          </cell>
          <cell r="D390">
            <v>0.67900000000000005</v>
          </cell>
        </row>
        <row r="391">
          <cell r="C391">
            <v>14221</v>
          </cell>
          <cell r="D391">
            <v>0</v>
          </cell>
        </row>
        <row r="392">
          <cell r="C392">
            <v>14278</v>
          </cell>
          <cell r="D392">
            <v>8.0000000000000002E-3</v>
          </cell>
        </row>
        <row r="393">
          <cell r="C393" t="str">
            <v>14468</v>
          </cell>
          <cell r="D393">
            <v>1E-3</v>
          </cell>
        </row>
        <row r="394">
          <cell r="C394">
            <v>14517</v>
          </cell>
          <cell r="D394">
            <v>0.124</v>
          </cell>
        </row>
        <row r="395">
          <cell r="C395">
            <v>14667</v>
          </cell>
          <cell r="D395">
            <v>4.0000000000000001E-3</v>
          </cell>
        </row>
        <row r="396">
          <cell r="C396">
            <v>14675</v>
          </cell>
          <cell r="D396">
            <v>0</v>
          </cell>
        </row>
        <row r="397">
          <cell r="C397">
            <v>14677</v>
          </cell>
          <cell r="D397">
            <v>0</v>
          </cell>
        </row>
        <row r="398">
          <cell r="C398">
            <v>14832</v>
          </cell>
          <cell r="D398">
            <v>1E-3</v>
          </cell>
        </row>
        <row r="399">
          <cell r="C399">
            <v>15002</v>
          </cell>
          <cell r="D399">
            <v>0</v>
          </cell>
        </row>
        <row r="400">
          <cell r="C400" t="str">
            <v>RRLS-O</v>
          </cell>
          <cell r="D400">
            <v>3.1779999999999999</v>
          </cell>
        </row>
        <row r="401">
          <cell r="C401" t="str">
            <v>12043</v>
          </cell>
          <cell r="D401">
            <v>0.128</v>
          </cell>
        </row>
        <row r="402">
          <cell r="C402" t="str">
            <v>13587</v>
          </cell>
          <cell r="D402">
            <v>0.01</v>
          </cell>
        </row>
        <row r="403">
          <cell r="C403">
            <v>14165</v>
          </cell>
          <cell r="D403">
            <v>0.26200000000000001</v>
          </cell>
        </row>
        <row r="404">
          <cell r="C404">
            <v>14190</v>
          </cell>
          <cell r="D404">
            <v>0.31900000000000001</v>
          </cell>
        </row>
        <row r="405">
          <cell r="C405" t="str">
            <v>RRT - O</v>
          </cell>
          <cell r="D405">
            <v>0.21299999999999999</v>
          </cell>
        </row>
        <row r="406">
          <cell r="C406" t="str">
            <v>AFR</v>
          </cell>
          <cell r="D406">
            <v>2E-3</v>
          </cell>
        </row>
        <row r="407">
          <cell r="C407" t="str">
            <v>ANFENC</v>
          </cell>
          <cell r="D407">
            <v>2E-3</v>
          </cell>
        </row>
        <row r="408">
          <cell r="C408" t="str">
            <v>CAPBANK</v>
          </cell>
          <cell r="D408">
            <v>-5.0000000000000001E-3</v>
          </cell>
        </row>
        <row r="409">
          <cell r="C409" t="str">
            <v>CATHR</v>
          </cell>
          <cell r="D409">
            <v>0.32500000000000001</v>
          </cell>
        </row>
        <row r="410">
          <cell r="C410" t="str">
            <v>CblMonitor</v>
          </cell>
          <cell r="D410">
            <v>3.0000000000000001E-3</v>
          </cell>
        </row>
        <row r="411">
          <cell r="C411" t="str">
            <v>CSWITCH</v>
          </cell>
          <cell r="D411">
            <v>3.2000000000000001E-2</v>
          </cell>
        </row>
        <row r="412">
          <cell r="C412" t="str">
            <v>DELUG</v>
          </cell>
          <cell r="D412">
            <v>0.01</v>
          </cell>
        </row>
        <row r="413">
          <cell r="C413" t="str">
            <v>DETECT</v>
          </cell>
          <cell r="D413">
            <v>5.0000000000000001E-3</v>
          </cell>
        </row>
        <row r="414">
          <cell r="C414" t="str">
            <v>DFR</v>
          </cell>
          <cell r="D414">
            <v>2E-3</v>
          </cell>
        </row>
        <row r="415">
          <cell r="C415" t="str">
            <v>FDRPR</v>
          </cell>
          <cell r="D415">
            <v>5.5E-2</v>
          </cell>
        </row>
        <row r="416">
          <cell r="C416" t="str">
            <v>FOOT</v>
          </cell>
          <cell r="D416">
            <v>0</v>
          </cell>
        </row>
        <row r="417">
          <cell r="C417" t="str">
            <v>GAREPL</v>
          </cell>
          <cell r="D417">
            <v>7.0000000000000001E-3</v>
          </cell>
        </row>
        <row r="418">
          <cell r="C418" t="str">
            <v>GRND</v>
          </cell>
          <cell r="D418">
            <v>0.17</v>
          </cell>
        </row>
        <row r="419">
          <cell r="C419" t="str">
            <v>HUB</v>
          </cell>
          <cell r="D419">
            <v>0.71799999999999997</v>
          </cell>
        </row>
        <row r="420">
          <cell r="C420" t="str">
            <v>HVAC</v>
          </cell>
          <cell r="D420">
            <v>1.4999999999999999E-2</v>
          </cell>
        </row>
        <row r="421">
          <cell r="C421" t="str">
            <v>IED Syn</v>
          </cell>
          <cell r="D421">
            <v>2E-3</v>
          </cell>
        </row>
        <row r="422">
          <cell r="C422" t="str">
            <v>Insulators</v>
          </cell>
          <cell r="D422">
            <v>0</v>
          </cell>
        </row>
        <row r="423">
          <cell r="C423" t="str">
            <v>LCC</v>
          </cell>
          <cell r="D423">
            <v>0</v>
          </cell>
        </row>
        <row r="424">
          <cell r="C424" t="str">
            <v>mDRAIN</v>
          </cell>
          <cell r="D424">
            <v>0</v>
          </cell>
        </row>
        <row r="425">
          <cell r="C425" t="str">
            <v>mSPILL</v>
          </cell>
          <cell r="D425">
            <v>0</v>
          </cell>
        </row>
        <row r="426">
          <cell r="C426" t="str">
            <v>OCB</v>
          </cell>
          <cell r="D426">
            <v>0.23899999999999999</v>
          </cell>
        </row>
        <row r="427">
          <cell r="C427" t="str">
            <v>PCT-BOX</v>
          </cell>
          <cell r="D427">
            <v>0</v>
          </cell>
        </row>
        <row r="428">
          <cell r="C428" t="str">
            <v>POTH</v>
          </cell>
          <cell r="D428">
            <v>1.2E-2</v>
          </cell>
        </row>
        <row r="429">
          <cell r="C429" t="str">
            <v>PROTRP</v>
          </cell>
          <cell r="D429">
            <v>0.28499999999999998</v>
          </cell>
        </row>
        <row r="430">
          <cell r="C430" t="str">
            <v>PTONER</v>
          </cell>
          <cell r="D430">
            <v>4.2999999999999997E-2</v>
          </cell>
        </row>
        <row r="431">
          <cell r="C431" t="str">
            <v>RODGAP</v>
          </cell>
          <cell r="D431">
            <v>2E-3</v>
          </cell>
        </row>
        <row r="432">
          <cell r="C432" t="str">
            <v>ROADS</v>
          </cell>
          <cell r="D432">
            <v>0.09</v>
          </cell>
        </row>
        <row r="433">
          <cell r="C433" t="str">
            <v>RTU</v>
          </cell>
          <cell r="D433">
            <v>0.92400000000000004</v>
          </cell>
        </row>
        <row r="434">
          <cell r="C434" t="str">
            <v>SCADA</v>
          </cell>
          <cell r="D434">
            <v>0</v>
          </cell>
        </row>
        <row r="435">
          <cell r="C435" t="str">
            <v>SER</v>
          </cell>
          <cell r="D435">
            <v>3.0000000000000001E-3</v>
          </cell>
        </row>
        <row r="436">
          <cell r="C436" t="str">
            <v>SERA</v>
          </cell>
          <cell r="D436">
            <v>0.311</v>
          </cell>
        </row>
        <row r="437">
          <cell r="C437" t="str">
            <v>SHIELDW</v>
          </cell>
          <cell r="D437">
            <v>0.05</v>
          </cell>
        </row>
        <row r="438">
          <cell r="C438" t="str">
            <v>SMGENS</v>
          </cell>
          <cell r="D438">
            <v>-3.21E-4</v>
          </cell>
        </row>
        <row r="439">
          <cell r="C439" t="str">
            <v>SPREPL</v>
          </cell>
          <cell r="D439">
            <v>0</v>
          </cell>
        </row>
        <row r="440">
          <cell r="C440" t="str">
            <v>SSMETER</v>
          </cell>
          <cell r="D440">
            <v>0</v>
          </cell>
        </row>
        <row r="441">
          <cell r="C441" t="str">
            <v>SSUB</v>
          </cell>
          <cell r="D441">
            <v>0.14099999999999999</v>
          </cell>
        </row>
        <row r="442">
          <cell r="C442" t="str">
            <v>SSUD</v>
          </cell>
          <cell r="D442">
            <v>4.7E-2</v>
          </cell>
        </row>
        <row r="443">
          <cell r="C443" t="str">
            <v>STSTR</v>
          </cell>
          <cell r="D443">
            <v>0</v>
          </cell>
        </row>
        <row r="444">
          <cell r="C444" t="str">
            <v>TeleProt</v>
          </cell>
          <cell r="D444">
            <v>0</v>
          </cell>
        </row>
        <row r="445">
          <cell r="C445" t="str">
            <v>TEP</v>
          </cell>
          <cell r="D445">
            <v>0</v>
          </cell>
        </row>
        <row r="446">
          <cell r="C446" t="str">
            <v>TOPROT</v>
          </cell>
          <cell r="D446">
            <v>3.0000000000000001E-3</v>
          </cell>
        </row>
        <row r="447">
          <cell r="C447" t="str">
            <v>TRANSF (TC)</v>
          </cell>
          <cell r="D447">
            <v>2.8000000000000001E-2</v>
          </cell>
        </row>
        <row r="448">
          <cell r="C448" t="str">
            <v>TTP</v>
          </cell>
          <cell r="D448">
            <v>1.2999999999999999E-3</v>
          </cell>
        </row>
        <row r="449">
          <cell r="C449" t="str">
            <v>WPOLE</v>
          </cell>
          <cell r="D449">
            <v>0.97099999999999997</v>
          </cell>
        </row>
        <row r="450">
          <cell r="C450" t="str">
            <v>ECSADJ</v>
          </cell>
          <cell r="D450">
            <v>1.2150000000019645E-3</v>
          </cell>
        </row>
        <row r="451">
          <cell r="C451" t="str">
            <v>ETCUR</v>
          </cell>
        </row>
        <row r="452">
          <cell r="C452" t="str">
            <v>13839</v>
          </cell>
        </row>
        <row r="453">
          <cell r="C453" t="str">
            <v>14166</v>
          </cell>
        </row>
        <row r="454">
          <cell r="C454" t="str">
            <v>14494</v>
          </cell>
          <cell r="D454">
            <v>3.3799999999999998E-4</v>
          </cell>
        </row>
        <row r="455">
          <cell r="C455" t="str">
            <v>14602</v>
          </cell>
        </row>
        <row r="456">
          <cell r="C456" t="str">
            <v>14642</v>
          </cell>
          <cell r="D456">
            <v>2.1150000000000001E-3</v>
          </cell>
        </row>
        <row r="457">
          <cell r="C457" t="str">
            <v>14728</v>
          </cell>
        </row>
        <row r="458">
          <cell r="C458" t="str">
            <v>15299</v>
          </cell>
          <cell r="D458">
            <v>3.4900000000000003E-4</v>
          </cell>
        </row>
        <row r="459">
          <cell r="C459" t="str">
            <v>15540</v>
          </cell>
          <cell r="D459">
            <v>1.5989999999999999E-3</v>
          </cell>
        </row>
        <row r="460">
          <cell r="C460">
            <v>15587</v>
          </cell>
        </row>
        <row r="461">
          <cell r="C461" t="str">
            <v>CDM-TC</v>
          </cell>
        </row>
        <row r="462">
          <cell r="C462" t="str">
            <v>TREC</v>
          </cell>
          <cell r="D462">
            <v>0.522621</v>
          </cell>
        </row>
        <row r="463">
          <cell r="C463" t="str">
            <v>80034</v>
          </cell>
          <cell r="D463">
            <v>3.732046</v>
          </cell>
        </row>
        <row r="464">
          <cell r="C464" t="str">
            <v>BU215cap</v>
          </cell>
        </row>
        <row r="465">
          <cell r="C465" t="str">
            <v>IMS-TC</v>
          </cell>
        </row>
        <row r="466">
          <cell r="C466" t="str">
            <v>TCGO</v>
          </cell>
          <cell r="D466">
            <v>1.7075450000000001</v>
          </cell>
        </row>
        <row r="467">
          <cell r="C467" t="str">
            <v>CSETC</v>
          </cell>
        </row>
        <row r="468">
          <cell r="C468" t="str">
            <v>OTHCP-TC</v>
          </cell>
        </row>
        <row r="469">
          <cell r="C469" t="str">
            <v>TempTC</v>
          </cell>
          <cell r="D469">
            <v>7.1470000000000006E-2</v>
          </cell>
        </row>
        <row r="470">
          <cell r="C470" t="str">
            <v>CFS-TC</v>
          </cell>
        </row>
        <row r="471">
          <cell r="C471" t="str">
            <v>Ops-TC</v>
          </cell>
        </row>
        <row r="472">
          <cell r="C472" t="str">
            <v>TAA-TC</v>
          </cell>
          <cell r="D472">
            <v>9.1590000000000005E-3</v>
          </cell>
        </row>
        <row r="473">
          <cell r="C473" t="str">
            <v>TCErrors</v>
          </cell>
        </row>
        <row r="474">
          <cell r="C474" t="str">
            <v>TCOther</v>
          </cell>
        </row>
        <row r="475">
          <cell r="C475" t="str">
            <v>TC Earnings</v>
          </cell>
        </row>
        <row r="476">
          <cell r="C476" t="str">
            <v>Plug-TC</v>
          </cell>
        </row>
        <row r="477">
          <cell r="C477" t="str">
            <v>MFA-T</v>
          </cell>
        </row>
        <row r="478">
          <cell r="C478" t="str">
            <v>OPS-CAP-T</v>
          </cell>
          <cell r="D478">
            <v>-2.4869599999999999E-3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 t="str">
            <v>IMS-CAP-T</v>
          </cell>
          <cell r="D479">
            <v>2.6780320000000003E-2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 t="str">
            <v>CSE-CAP-T</v>
          </cell>
          <cell r="D480">
            <v>5.8452800000000004E-3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 t="str">
            <v>CNRST-T</v>
          </cell>
          <cell r="D481">
            <v>4.49230264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 t="str">
            <v>CCGO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 t="str">
            <v>FRE-CAP-T</v>
          </cell>
          <cell r="D483">
            <v>3.1399200000000002E-2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C484" t="str">
            <v>CORPADJ-T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C485" t="str">
            <v>T&amp;WE-T</v>
          </cell>
          <cell r="D485">
            <v>0.34094352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</row>
        <row r="486">
          <cell r="C486" t="str">
            <v>SE-T</v>
          </cell>
          <cell r="D486">
            <v>-0.44306340000000005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</row>
        <row r="487">
          <cell r="C487" t="str">
            <v>Tools-T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C488" t="str">
            <v>OPS-MFA-T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</row>
        <row r="489">
          <cell r="C489" t="str">
            <v>IMS-MFA-T</v>
          </cell>
          <cell r="D489">
            <v>0.25834669180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</row>
        <row r="490">
          <cell r="C490" t="str">
            <v>CSE-MFA-T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C491" t="str">
            <v>CS-MFA-T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</row>
        <row r="492">
          <cell r="C492" t="str">
            <v>LBSS-MFA-T</v>
          </cell>
          <cell r="D492">
            <v>2.322258E-2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</row>
        <row r="493">
          <cell r="C493" t="str">
            <v>CorpAdj-MFA-T</v>
          </cell>
          <cell r="D493">
            <v>6.7961499999999999E-3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504">
          <cell r="D504">
            <v>55.95527023820002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D505">
            <v>1</v>
          </cell>
          <cell r="E505">
            <v>2</v>
          </cell>
          <cell r="F505">
            <v>3</v>
          </cell>
          <cell r="G505">
            <v>4</v>
          </cell>
          <cell r="H505">
            <v>5</v>
          </cell>
          <cell r="I505">
            <v>6</v>
          </cell>
          <cell r="J505">
            <v>7</v>
          </cell>
          <cell r="K505">
            <v>8</v>
          </cell>
          <cell r="L505">
            <v>9</v>
          </cell>
          <cell r="M505">
            <v>10</v>
          </cell>
          <cell r="N505">
            <v>11</v>
          </cell>
          <cell r="O505">
            <v>12</v>
          </cell>
        </row>
        <row r="506">
          <cell r="C506" t="str">
            <v xml:space="preserve">Investment </v>
          </cell>
          <cell r="D506" t="str">
            <v>Jan</v>
          </cell>
          <cell r="E506" t="str">
            <v>Feb</v>
          </cell>
          <cell r="F506" t="str">
            <v>Mar</v>
          </cell>
          <cell r="G506" t="str">
            <v>Apr</v>
          </cell>
          <cell r="H506" t="str">
            <v>May</v>
          </cell>
          <cell r="I506" t="str">
            <v>Jun</v>
          </cell>
          <cell r="J506" t="str">
            <v>Jul</v>
          </cell>
          <cell r="K506" t="str">
            <v>Aug</v>
          </cell>
          <cell r="L506" t="str">
            <v>Sep</v>
          </cell>
          <cell r="M506" t="str">
            <v>Oct</v>
          </cell>
          <cell r="N506" t="str">
            <v>Nov</v>
          </cell>
          <cell r="O506" t="str">
            <v>Dec</v>
          </cell>
        </row>
        <row r="508">
          <cell r="C508" t="str">
            <v>DCL01</v>
          </cell>
          <cell r="D508">
            <v>1.1830000000000001</v>
          </cell>
        </row>
        <row r="509">
          <cell r="C509" t="str">
            <v>DCL02</v>
          </cell>
          <cell r="D509">
            <v>-0.14399999999999999</v>
          </cell>
        </row>
        <row r="510">
          <cell r="C510" t="str">
            <v>DCL03</v>
          </cell>
          <cell r="D510">
            <v>0.94399999999999995</v>
          </cell>
        </row>
        <row r="511">
          <cell r="C511" t="str">
            <v>DCL04</v>
          </cell>
          <cell r="D511">
            <v>0.129</v>
          </cell>
        </row>
        <row r="512">
          <cell r="C512" t="str">
            <v>DCL05</v>
          </cell>
          <cell r="D512">
            <v>5.1150000000000002</v>
          </cell>
        </row>
        <row r="513">
          <cell r="C513" t="str">
            <v>DCL06</v>
          </cell>
          <cell r="D513">
            <v>1.3089999999999999</v>
          </cell>
        </row>
        <row r="514">
          <cell r="C514" t="str">
            <v>DCL07</v>
          </cell>
          <cell r="D514">
            <v>1.444</v>
          </cell>
        </row>
        <row r="515">
          <cell r="C515" t="str">
            <v>DCL08</v>
          </cell>
          <cell r="D515">
            <v>0.34799999999999998</v>
          </cell>
        </row>
        <row r="516">
          <cell r="C516" t="str">
            <v>DCL09</v>
          </cell>
          <cell r="D516">
            <v>5.343</v>
          </cell>
        </row>
        <row r="517">
          <cell r="C517" t="str">
            <v>DCL10</v>
          </cell>
          <cell r="D517">
            <v>0.86299999999999999</v>
          </cell>
        </row>
        <row r="518">
          <cell r="C518" t="str">
            <v>DCL11</v>
          </cell>
          <cell r="D518">
            <v>3.3000000000000002E-2</v>
          </cell>
        </row>
        <row r="519">
          <cell r="C519" t="str">
            <v>DCL12</v>
          </cell>
          <cell r="D519">
            <v>0.32200000000000001</v>
          </cell>
        </row>
        <row r="520">
          <cell r="C520" t="str">
            <v>DCL15</v>
          </cell>
          <cell r="D520">
            <v>0.38200000000000001</v>
          </cell>
        </row>
        <row r="521">
          <cell r="C521" t="str">
            <v>DCL18</v>
          </cell>
          <cell r="D521">
            <v>2.5939999999999999</v>
          </cell>
        </row>
        <row r="522">
          <cell r="C522" t="str">
            <v>DCL19</v>
          </cell>
          <cell r="D522">
            <v>0.48299999999999998</v>
          </cell>
        </row>
        <row r="523">
          <cell r="C523" t="str">
            <v>DCL27</v>
          </cell>
          <cell r="D523">
            <v>0.65900000000000003</v>
          </cell>
        </row>
        <row r="524">
          <cell r="C524" t="str">
            <v>DCL28</v>
          </cell>
          <cell r="D524">
            <v>2E-3</v>
          </cell>
        </row>
        <row r="525">
          <cell r="C525" t="str">
            <v>DCL29</v>
          </cell>
          <cell r="D525">
            <v>1.9115709999999972</v>
          </cell>
        </row>
        <row r="526">
          <cell r="C526" t="str">
            <v>LDCUR</v>
          </cell>
        </row>
        <row r="527">
          <cell r="C527" t="str">
            <v>DSR</v>
          </cell>
          <cell r="D527">
            <v>0.53365899999999999</v>
          </cell>
        </row>
        <row r="528">
          <cell r="C528" t="str">
            <v>MUS</v>
          </cell>
          <cell r="D528">
            <v>5.4094999999999997E-2</v>
          </cell>
        </row>
        <row r="529">
          <cell r="C529" t="str">
            <v>MCP</v>
          </cell>
          <cell r="D529">
            <v>7.6619000000000007E-2</v>
          </cell>
        </row>
        <row r="530">
          <cell r="C530" t="str">
            <v>DSD</v>
          </cell>
          <cell r="D530">
            <v>0.15015100000000003</v>
          </cell>
        </row>
        <row r="531">
          <cell r="C531" t="str">
            <v>SDCUR</v>
          </cell>
        </row>
        <row r="532">
          <cell r="C532">
            <v>10075</v>
          </cell>
          <cell r="D532">
            <v>1.611E-3</v>
          </cell>
        </row>
        <row r="533">
          <cell r="C533">
            <v>10725</v>
          </cell>
          <cell r="D533">
            <v>0</v>
          </cell>
        </row>
        <row r="534">
          <cell r="C534">
            <v>11835</v>
          </cell>
          <cell r="D534">
            <v>2.7900000000000001E-4</v>
          </cell>
        </row>
        <row r="535">
          <cell r="C535">
            <v>13179</v>
          </cell>
          <cell r="D535">
            <v>0.27337800000000001</v>
          </cell>
        </row>
        <row r="536">
          <cell r="C536">
            <v>13506</v>
          </cell>
          <cell r="D536">
            <v>1.3320000000000001E-3</v>
          </cell>
        </row>
        <row r="537">
          <cell r="C537">
            <v>13884</v>
          </cell>
          <cell r="D537">
            <v>9.9999999999999995E-7</v>
          </cell>
        </row>
        <row r="538">
          <cell r="C538">
            <v>13964</v>
          </cell>
          <cell r="D538">
            <v>1.299E-3</v>
          </cell>
        </row>
        <row r="539">
          <cell r="C539">
            <v>14188</v>
          </cell>
          <cell r="D539">
            <v>4.2490000000000002E-3</v>
          </cell>
        </row>
        <row r="540">
          <cell r="C540">
            <v>14250</v>
          </cell>
          <cell r="D540">
            <v>9.129E-3</v>
          </cell>
        </row>
        <row r="541">
          <cell r="C541">
            <v>14454</v>
          </cell>
          <cell r="D541">
            <v>0.124084</v>
          </cell>
        </row>
        <row r="542">
          <cell r="C542">
            <v>15411</v>
          </cell>
          <cell r="D542">
            <v>1.4012E-2</v>
          </cell>
        </row>
        <row r="543">
          <cell r="C543">
            <v>15412</v>
          </cell>
          <cell r="D543">
            <v>7.1000000000000005E-5</v>
          </cell>
        </row>
        <row r="544">
          <cell r="C544">
            <v>15511</v>
          </cell>
          <cell r="D544">
            <v>0</v>
          </cell>
        </row>
        <row r="545">
          <cell r="C545">
            <v>15582</v>
          </cell>
          <cell r="D545">
            <v>0</v>
          </cell>
        </row>
        <row r="546">
          <cell r="C546">
            <v>15583</v>
          </cell>
          <cell r="D546">
            <v>0</v>
          </cell>
        </row>
        <row r="547">
          <cell r="C547">
            <v>15584</v>
          </cell>
          <cell r="D547">
            <v>0</v>
          </cell>
        </row>
        <row r="548">
          <cell r="C548">
            <v>15590</v>
          </cell>
          <cell r="D548">
            <v>0</v>
          </cell>
        </row>
        <row r="549">
          <cell r="C549">
            <v>15591</v>
          </cell>
          <cell r="D549">
            <v>0</v>
          </cell>
        </row>
        <row r="550">
          <cell r="C550">
            <v>15592</v>
          </cell>
          <cell r="D550">
            <v>0</v>
          </cell>
        </row>
        <row r="551">
          <cell r="C551" t="str">
            <v>TRANSF (DC)</v>
          </cell>
          <cell r="D551">
            <v>0.41367500000000001</v>
          </cell>
        </row>
        <row r="552">
          <cell r="C552" t="str">
            <v>WRM</v>
          </cell>
          <cell r="D552">
            <v>6.3714999999999994E-2</v>
          </cell>
        </row>
        <row r="553">
          <cell r="C553" t="str">
            <v>EDCO</v>
          </cell>
          <cell r="D553">
            <v>-0.44646500000000006</v>
          </cell>
        </row>
        <row r="554">
          <cell r="C554" t="str">
            <v>EDCUR</v>
          </cell>
        </row>
        <row r="555">
          <cell r="C555" t="str">
            <v>13970</v>
          </cell>
        </row>
        <row r="556">
          <cell r="C556" t="str">
            <v>14025</v>
          </cell>
        </row>
        <row r="557">
          <cell r="C557">
            <v>15585</v>
          </cell>
        </row>
        <row r="558">
          <cell r="C558">
            <v>15586</v>
          </cell>
        </row>
        <row r="559">
          <cell r="C559" t="str">
            <v>CDM-DC</v>
          </cell>
        </row>
        <row r="560">
          <cell r="C560" t="str">
            <v>12625</v>
          </cell>
          <cell r="D560">
            <v>25.171282000000001</v>
          </cell>
        </row>
        <row r="561">
          <cell r="C561" t="str">
            <v>13807</v>
          </cell>
        </row>
        <row r="562">
          <cell r="C562" t="str">
            <v>80035</v>
          </cell>
          <cell r="D562">
            <v>1.926296</v>
          </cell>
        </row>
        <row r="563">
          <cell r="C563" t="str">
            <v>DREC</v>
          </cell>
          <cell r="D563">
            <v>3.8441999999999997E-2</v>
          </cell>
        </row>
        <row r="564">
          <cell r="C564" t="str">
            <v>IMS-DC</v>
          </cell>
          <cell r="D564">
            <v>2.2100000000000001E-4</v>
          </cell>
        </row>
        <row r="565">
          <cell r="C565" t="str">
            <v>DCGO</v>
          </cell>
          <cell r="D565">
            <v>6.5010999999999999E-2</v>
          </cell>
        </row>
        <row r="566">
          <cell r="C566" t="str">
            <v>CSEDC</v>
          </cell>
        </row>
        <row r="567">
          <cell r="C567" t="str">
            <v>OTHCP-DC</v>
          </cell>
        </row>
        <row r="568">
          <cell r="C568" t="str">
            <v>CFS-DC</v>
          </cell>
        </row>
        <row r="569">
          <cell r="C569" t="str">
            <v>Ops-DC</v>
          </cell>
        </row>
        <row r="570">
          <cell r="C570" t="str">
            <v>TAA-DC</v>
          </cell>
          <cell r="D570">
            <v>0.105946</v>
          </cell>
        </row>
        <row r="571">
          <cell r="C571" t="str">
            <v>DCErrors</v>
          </cell>
        </row>
        <row r="572">
          <cell r="C572" t="str">
            <v>DCOther</v>
          </cell>
        </row>
        <row r="573">
          <cell r="C573" t="str">
            <v>Plug-DC</v>
          </cell>
        </row>
        <row r="574">
          <cell r="C574" t="str">
            <v>MFA-D</v>
          </cell>
        </row>
        <row r="575">
          <cell r="C575" t="str">
            <v>OPS-CAP-D</v>
          </cell>
          <cell r="D575">
            <v>-1.9540399999999998E-3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IMS-CAP-D</v>
          </cell>
          <cell r="D576">
            <v>2.104168E-2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CSE-CAP-D</v>
          </cell>
          <cell r="D577">
            <v>4.5927199999999998E-3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 t="str">
            <v>CNRST-D</v>
          </cell>
          <cell r="D578">
            <v>3.5296663600000002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 t="str">
            <v>CCGO-D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 t="str">
            <v>FRE-CAP-D</v>
          </cell>
          <cell r="D580">
            <v>2.46708E-2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 t="str">
            <v>CORPADJ-D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T&amp;WE-D</v>
          </cell>
          <cell r="D582">
            <v>1.0796544800000001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SE-D</v>
          </cell>
          <cell r="D583">
            <v>-0.58731659999999997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 t="str">
            <v>Tools-D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C585" t="str">
            <v>OPS-MFA-D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C586" t="str">
            <v>IMS-MFA-D</v>
          </cell>
          <cell r="D586">
            <v>0.34245956820000001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CSE-MFA-D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</row>
        <row r="588">
          <cell r="C588" t="str">
            <v>CS-MFA-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LBSS-MFA-D</v>
          </cell>
          <cell r="D589">
            <v>3.0783419999999995E-2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CorpAdj-MFA-D</v>
          </cell>
          <cell r="D590">
            <v>9.0088499999999988E-3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8">
          <cell r="D598">
            <v>0</v>
          </cell>
        </row>
        <row r="599">
          <cell r="D599">
            <v>18.855653</v>
          </cell>
        </row>
        <row r="601">
          <cell r="D601">
            <v>18.855653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D602">
            <v>1</v>
          </cell>
          <cell r="E602">
            <v>2</v>
          </cell>
          <cell r="F602">
            <v>3</v>
          </cell>
          <cell r="G602">
            <v>4</v>
          </cell>
          <cell r="H602">
            <v>5</v>
          </cell>
          <cell r="I602">
            <v>6</v>
          </cell>
          <cell r="J602">
            <v>7</v>
          </cell>
          <cell r="K602">
            <v>8</v>
          </cell>
          <cell r="L602">
            <v>9</v>
          </cell>
          <cell r="M602">
            <v>10</v>
          </cell>
          <cell r="N602">
            <v>11</v>
          </cell>
          <cell r="O602">
            <v>12</v>
          </cell>
        </row>
        <row r="603">
          <cell r="C603" t="str">
            <v>Investment</v>
          </cell>
          <cell r="D603" t="str">
            <v>Jan</v>
          </cell>
          <cell r="E603" t="str">
            <v>Feb</v>
          </cell>
          <cell r="F603" t="str">
            <v>Mar</v>
          </cell>
          <cell r="G603" t="str">
            <v>Apr</v>
          </cell>
          <cell r="H603" t="str">
            <v>May</v>
          </cell>
          <cell r="I603" t="str">
            <v>Jun</v>
          </cell>
          <cell r="J603" t="str">
            <v>Jul</v>
          </cell>
          <cell r="K603" t="str">
            <v>Aug</v>
          </cell>
          <cell r="L603" t="str">
            <v>Sep</v>
          </cell>
          <cell r="M603" t="str">
            <v>Oct</v>
          </cell>
          <cell r="N603" t="str">
            <v>Nov</v>
          </cell>
          <cell r="O603" t="str">
            <v>Dec</v>
          </cell>
        </row>
        <row r="605">
          <cell r="C605" t="str">
            <v>OHREC-M</v>
          </cell>
          <cell r="D605">
            <v>-0.14258499999999999</v>
          </cell>
        </row>
        <row r="606">
          <cell r="C606" t="str">
            <v>OHREC-C</v>
          </cell>
          <cell r="D606">
            <v>-0.76939299999999999</v>
          </cell>
        </row>
        <row r="607">
          <cell r="C607" t="str">
            <v>ERROPS</v>
          </cell>
          <cell r="D607">
            <v>8.8599999999999996E-4</v>
          </cell>
        </row>
        <row r="608">
          <cell r="C608" t="str">
            <v>AMPP</v>
          </cell>
          <cell r="D608">
            <v>0.30598799999999998</v>
          </cell>
        </row>
        <row r="609">
          <cell r="C609" t="str">
            <v>WRKPGM</v>
          </cell>
          <cell r="D609">
            <v>0.22486100000000001</v>
          </cell>
        </row>
        <row r="610">
          <cell r="C610" t="str">
            <v>VPO</v>
          </cell>
          <cell r="D610">
            <v>0.104591</v>
          </cell>
        </row>
        <row r="611">
          <cell r="C611" t="str">
            <v>BI</v>
          </cell>
          <cell r="D611">
            <v>1.359397</v>
          </cell>
        </row>
        <row r="612">
          <cell r="C612" t="str">
            <v>DBD</v>
          </cell>
          <cell r="D612">
            <v>2.3968E-2</v>
          </cell>
        </row>
        <row r="613">
          <cell r="C613" t="str">
            <v>STR</v>
          </cell>
          <cell r="D613">
            <v>6.8358000000000002E-2</v>
          </cell>
        </row>
        <row r="614">
          <cell r="C614" t="str">
            <v>SI</v>
          </cell>
          <cell r="D614">
            <v>1.867265</v>
          </cell>
        </row>
        <row r="615">
          <cell r="C615" t="str">
            <v>OTHCOM</v>
          </cell>
        </row>
        <row r="616">
          <cell r="C616" t="str">
            <v>CORPADJ - O</v>
          </cell>
          <cell r="D616">
            <v>3.5490810000000002</v>
          </cell>
        </row>
        <row r="617">
          <cell r="C617" t="str">
            <v>CORP-ERR</v>
          </cell>
          <cell r="D617">
            <v>7.9705999999999999E-2</v>
          </cell>
        </row>
        <row r="618">
          <cell r="C618" t="str">
            <v>HOI</v>
          </cell>
          <cell r="D618">
            <v>0.40402500000000002</v>
          </cell>
        </row>
        <row r="619">
          <cell r="C619" t="str">
            <v>FIN-CSE</v>
          </cell>
          <cell r="D619">
            <v>0.28010000000000002</v>
          </cell>
        </row>
        <row r="620">
          <cell r="C620" t="str">
            <v>FIN-SUP</v>
          </cell>
          <cell r="D620">
            <v>6.2992999999999993E-2</v>
          </cell>
        </row>
        <row r="621">
          <cell r="C621" t="str">
            <v>FIN-TAX</v>
          </cell>
          <cell r="D621">
            <v>0.14796799999999999</v>
          </cell>
        </row>
        <row r="622">
          <cell r="C622" t="str">
            <v>FIN-PF</v>
          </cell>
        </row>
        <row r="623">
          <cell r="C623" t="str">
            <v>FIN-TR</v>
          </cell>
          <cell r="D623">
            <v>9.4420000000000007E-3</v>
          </cell>
        </row>
        <row r="624">
          <cell r="C624" t="str">
            <v>FIN-CC</v>
          </cell>
          <cell r="D624">
            <v>1.4758180000000001</v>
          </cell>
        </row>
        <row r="625">
          <cell r="C625" t="str">
            <v>FIN-FS</v>
          </cell>
          <cell r="D625">
            <v>0.142183</v>
          </cell>
        </row>
        <row r="626">
          <cell r="C626" t="str">
            <v>FIN-CM</v>
          </cell>
        </row>
        <row r="627">
          <cell r="C627" t="str">
            <v>CRAVPO</v>
          </cell>
          <cell r="D627">
            <v>0.24152399999999999</v>
          </cell>
        </row>
        <row r="628">
          <cell r="C628" t="str">
            <v>ABAFF</v>
          </cell>
          <cell r="D628">
            <v>4.4735999999999998E-2</v>
          </cell>
        </row>
        <row r="629">
          <cell r="C629" t="str">
            <v>CORPCOMM</v>
          </cell>
          <cell r="D629">
            <v>0.33420299999999997</v>
          </cell>
        </row>
        <row r="630">
          <cell r="C630" t="str">
            <v>REG AFF</v>
          </cell>
          <cell r="D630">
            <v>0.72454300000000005</v>
          </cell>
        </row>
        <row r="631">
          <cell r="C631" t="str">
            <v>RE</v>
          </cell>
          <cell r="D631">
            <v>0.48065799999999997</v>
          </cell>
        </row>
        <row r="632">
          <cell r="C632" t="str">
            <v>INFOMGT</v>
          </cell>
          <cell r="D632">
            <v>0.259293</v>
          </cell>
        </row>
        <row r="633">
          <cell r="C633" t="str">
            <v>HR</v>
          </cell>
          <cell r="D633">
            <v>0.88644900000000004</v>
          </cell>
        </row>
        <row r="634">
          <cell r="C634" t="str">
            <v>CSVPO</v>
          </cell>
          <cell r="D634">
            <v>0.227434</v>
          </cell>
        </row>
        <row r="635">
          <cell r="C635" t="str">
            <v>LR</v>
          </cell>
          <cell r="D635">
            <v>9.5890000000000003E-2</v>
          </cell>
        </row>
        <row r="636">
          <cell r="C636" t="str">
            <v>CORPSEC</v>
          </cell>
          <cell r="D636">
            <v>0.225387</v>
          </cell>
        </row>
        <row r="637">
          <cell r="C637" t="str">
            <v>EXTREL</v>
          </cell>
          <cell r="D637">
            <v>0.15576200000000001</v>
          </cell>
        </row>
        <row r="638">
          <cell r="C638" t="str">
            <v>AUDIT</v>
          </cell>
          <cell r="D638">
            <v>0.22103800000000001</v>
          </cell>
        </row>
        <row r="639">
          <cell r="C639" t="str">
            <v>BUSTRF</v>
          </cell>
          <cell r="D639">
            <v>0.30084699999999998</v>
          </cell>
        </row>
        <row r="640">
          <cell r="C640" t="str">
            <v>GCS</v>
          </cell>
          <cell r="D640">
            <v>0.24645300000000001</v>
          </cell>
        </row>
        <row r="641">
          <cell r="C641" t="str">
            <v>ALLOC_OUT</v>
          </cell>
          <cell r="D641">
            <v>-0.160464</v>
          </cell>
        </row>
        <row r="642">
          <cell r="C642" t="str">
            <v>LBSS - OM&amp;A</v>
          </cell>
          <cell r="D642">
            <v>0.17594699999999999</v>
          </cell>
        </row>
        <row r="643">
          <cell r="C643" t="str">
            <v>LARP</v>
          </cell>
        </row>
        <row r="644">
          <cell r="C644" t="str">
            <v>FACIL</v>
          </cell>
          <cell r="D644">
            <v>3.0210710000000001</v>
          </cell>
        </row>
        <row r="645">
          <cell r="C645" t="str">
            <v>IMS - OM&amp;A</v>
          </cell>
          <cell r="D645">
            <v>0.193079</v>
          </cell>
        </row>
        <row r="646">
          <cell r="C646" t="str">
            <v>CSE - OM&amp;A</v>
          </cell>
          <cell r="D646">
            <v>4.0273999999999997E-2</v>
          </cell>
        </row>
        <row r="647">
          <cell r="C647" t="str">
            <v>BT</v>
          </cell>
          <cell r="D647">
            <v>2.1143429999999999</v>
          </cell>
        </row>
        <row r="648">
          <cell r="C648" t="str">
            <v>CNRST-M</v>
          </cell>
          <cell r="D648">
            <v>-0.167466</v>
          </cell>
        </row>
        <row r="649">
          <cell r="C649" t="str">
            <v>OTHCP-M</v>
          </cell>
        </row>
        <row r="658">
          <cell r="D658">
            <v>1.0608362600000021</v>
          </cell>
        </row>
        <row r="659">
          <cell r="D659">
            <v>8.1318570000000001</v>
          </cell>
        </row>
        <row r="661">
          <cell r="D661">
            <v>9.1926932600000022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D662">
            <v>1</v>
          </cell>
          <cell r="E662">
            <v>2</v>
          </cell>
          <cell r="F662">
            <v>3</v>
          </cell>
          <cell r="G662">
            <v>4</v>
          </cell>
          <cell r="H662">
            <v>5</v>
          </cell>
          <cell r="I662">
            <v>6</v>
          </cell>
          <cell r="J662">
            <v>7</v>
          </cell>
          <cell r="K662">
            <v>8</v>
          </cell>
          <cell r="L662">
            <v>9</v>
          </cell>
          <cell r="M662">
            <v>10</v>
          </cell>
          <cell r="N662">
            <v>11</v>
          </cell>
          <cell r="O662">
            <v>12</v>
          </cell>
        </row>
        <row r="663">
          <cell r="C663" t="str">
            <v>Investment</v>
          </cell>
          <cell r="D663" t="str">
            <v>Jan</v>
          </cell>
          <cell r="E663" t="str">
            <v>Feb</v>
          </cell>
          <cell r="F663" t="str">
            <v>Mar</v>
          </cell>
          <cell r="G663" t="str">
            <v>Apr</v>
          </cell>
          <cell r="H663" t="str">
            <v>May</v>
          </cell>
          <cell r="I663" t="str">
            <v>Jun</v>
          </cell>
          <cell r="J663" t="str">
            <v>Jul</v>
          </cell>
          <cell r="K663" t="str">
            <v>Aug</v>
          </cell>
          <cell r="L663" t="str">
            <v>Sep</v>
          </cell>
          <cell r="M663" t="str">
            <v>Oct</v>
          </cell>
          <cell r="N663" t="str">
            <v>Nov</v>
          </cell>
          <cell r="O663" t="str">
            <v>Dec</v>
          </cell>
        </row>
        <row r="665">
          <cell r="C665" t="str">
            <v>OPS-CAP</v>
          </cell>
          <cell r="D665">
            <v>-4.4409999999999996E-3</v>
          </cell>
        </row>
        <row r="666">
          <cell r="C666" t="str">
            <v>IMS-CAP</v>
          </cell>
          <cell r="D666">
            <v>4.7822000000000003E-2</v>
          </cell>
        </row>
        <row r="667">
          <cell r="C667" t="str">
            <v>CSE - CAP</v>
          </cell>
          <cell r="D667">
            <v>1.0437999999999999E-2</v>
          </cell>
        </row>
        <row r="668">
          <cell r="C668" t="str">
            <v>CNRST-C</v>
          </cell>
          <cell r="D668">
            <v>8.0219690000000003</v>
          </cell>
        </row>
        <row r="669">
          <cell r="C669" t="str">
            <v>CCGO</v>
          </cell>
        </row>
        <row r="670">
          <cell r="C670" t="str">
            <v>FRE-CAP</v>
          </cell>
          <cell r="D670">
            <v>5.6070000000000002E-2</v>
          </cell>
        </row>
        <row r="671">
          <cell r="C671" t="str">
            <v>CORPADJ - C</v>
          </cell>
        </row>
        <row r="672">
          <cell r="C672" t="str">
            <v>T&amp;WE</v>
          </cell>
          <cell r="D672">
            <v>1.420598</v>
          </cell>
        </row>
        <row r="673">
          <cell r="C673" t="str">
            <v>SE</v>
          </cell>
          <cell r="D673">
            <v>-1.0303800000000001</v>
          </cell>
        </row>
        <row r="674">
          <cell r="C674" t="str">
            <v>Tools</v>
          </cell>
        </row>
        <row r="675">
          <cell r="C675" t="str">
            <v>OPS-MFA</v>
          </cell>
        </row>
        <row r="676">
          <cell r="C676" t="str">
            <v>IMS-MFA</v>
          </cell>
          <cell r="D676">
            <v>0.60080626000000004</v>
          </cell>
        </row>
        <row r="677">
          <cell r="C677" t="str">
            <v>CSE-MFA</v>
          </cell>
        </row>
        <row r="678">
          <cell r="C678" t="str">
            <v>CS-MFA</v>
          </cell>
        </row>
        <row r="679">
          <cell r="C679" t="str">
            <v>LBSS-MFA</v>
          </cell>
          <cell r="D679">
            <v>5.4005999999999998E-2</v>
          </cell>
        </row>
        <row r="680">
          <cell r="C680" t="str">
            <v>CorpAdj-MFA</v>
          </cell>
          <cell r="D680">
            <v>1.58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R - Gross"/>
      <sheetName val="ReportTemplate"/>
      <sheetName val="ConnectionFilteredDrivers"/>
      <sheetName val="ConnectionFilteredActuals"/>
      <sheetName val="ConnectionFilteredBudgets"/>
      <sheetName val="ConnectionFilteredForecasts"/>
      <sheetName val="Help"/>
      <sheetName val="SectionHelp"/>
      <sheetName val="HeaderParameters"/>
    </sheetNames>
    <sheetDataSet>
      <sheetData sheetId="0"/>
      <sheetData sheetId="1">
        <row r="6">
          <cell r="H6">
            <v>2010</v>
          </cell>
          <cell r="Q6">
            <v>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 Demographics"/>
      <sheetName val="Emp List"/>
      <sheetName val="Contractor List"/>
    </sheetNames>
    <sheetDataSet>
      <sheetData sheetId="0" refreshError="1"/>
      <sheetData sheetId="1" refreshError="1">
        <row r="2">
          <cell r="Z2">
            <v>45450</v>
          </cell>
          <cell r="AE2" t="str">
            <v>PWU</v>
          </cell>
          <cell r="AF2" t="str">
            <v>Regular</v>
          </cell>
          <cell r="AG2" t="str">
            <v>Business Support</v>
          </cell>
          <cell r="AI2">
            <v>84.308333333333337</v>
          </cell>
          <cell r="AJ2">
            <v>32.716666666666669</v>
          </cell>
        </row>
        <row r="3">
          <cell r="Z3">
            <v>51519</v>
          </cell>
          <cell r="AE3" t="str">
            <v>PWU</v>
          </cell>
          <cell r="AF3" t="str">
            <v>Regular</v>
          </cell>
          <cell r="AG3" t="str">
            <v>Supply Management Services</v>
          </cell>
          <cell r="AI3">
            <v>64.75833333333334</v>
          </cell>
          <cell r="AJ3">
            <v>22.458333333333332</v>
          </cell>
        </row>
        <row r="4">
          <cell r="Z4">
            <v>38059</v>
          </cell>
          <cell r="AE4" t="str">
            <v>PWU</v>
          </cell>
          <cell r="AF4" t="str">
            <v>Regular</v>
          </cell>
          <cell r="AG4" t="str">
            <v>Business Support</v>
          </cell>
          <cell r="AI4">
            <v>62.43888888888889</v>
          </cell>
          <cell r="AJ4">
            <v>33.644444444444446</v>
          </cell>
        </row>
        <row r="5">
          <cell r="Z5">
            <v>81660</v>
          </cell>
          <cell r="AE5" t="str">
            <v>Society</v>
          </cell>
          <cell r="AF5" t="str">
            <v>Regular</v>
          </cell>
          <cell r="AG5" t="str">
            <v>Application Management</v>
          </cell>
          <cell r="AI5">
            <v>62.091666666666669</v>
          </cell>
          <cell r="AJ5">
            <v>3.1666666666666665</v>
          </cell>
        </row>
        <row r="6">
          <cell r="Z6">
            <v>66789</v>
          </cell>
          <cell r="AE6" t="str">
            <v>PWU</v>
          </cell>
          <cell r="AF6" t="str">
            <v>Regular</v>
          </cell>
          <cell r="AG6" t="str">
            <v>Infrastructure Management</v>
          </cell>
          <cell r="AI6">
            <v>61.613888888888887</v>
          </cell>
          <cell r="AJ6">
            <v>12.5</v>
          </cell>
        </row>
        <row r="7">
          <cell r="Z7">
            <v>80355</v>
          </cell>
          <cell r="AE7" t="str">
            <v>Society</v>
          </cell>
          <cell r="AF7" t="str">
            <v>Regular</v>
          </cell>
          <cell r="AG7" t="str">
            <v>Business Support</v>
          </cell>
          <cell r="AI7">
            <v>61.094444444444441</v>
          </cell>
          <cell r="AJ7">
            <v>22.352777777777778</v>
          </cell>
        </row>
        <row r="8">
          <cell r="Z8">
            <v>73415</v>
          </cell>
          <cell r="AE8" t="str">
            <v>Society</v>
          </cell>
          <cell r="AF8" t="str">
            <v>Regular</v>
          </cell>
          <cell r="AG8" t="str">
            <v>Application Management</v>
          </cell>
          <cell r="AI8">
            <v>60.952777777777776</v>
          </cell>
          <cell r="AJ8">
            <v>1.6694444444444445</v>
          </cell>
        </row>
        <row r="9">
          <cell r="Z9">
            <v>70963</v>
          </cell>
          <cell r="AE9" t="str">
            <v>Society</v>
          </cell>
          <cell r="AF9" t="str">
            <v>Regular</v>
          </cell>
          <cell r="AG9" t="str">
            <v>Infrastructure Management</v>
          </cell>
          <cell r="AI9">
            <v>60.861111111111114</v>
          </cell>
          <cell r="AJ9">
            <v>25.683333333333334</v>
          </cell>
        </row>
        <row r="10">
          <cell r="Z10">
            <v>61362</v>
          </cell>
          <cell r="AE10" t="str">
            <v>Society</v>
          </cell>
          <cell r="AF10" t="str">
            <v>Regular</v>
          </cell>
          <cell r="AG10" t="str">
            <v>Infrastructure Management</v>
          </cell>
          <cell r="AI10">
            <v>60.788888888888891</v>
          </cell>
          <cell r="AJ10">
            <v>15.397222222222222</v>
          </cell>
        </row>
        <row r="11">
          <cell r="Z11">
            <v>37382</v>
          </cell>
          <cell r="AE11" t="str">
            <v>PWU</v>
          </cell>
          <cell r="AF11" t="str">
            <v>Regular</v>
          </cell>
          <cell r="AG11" t="str">
            <v>Finance &amp; Pay Services</v>
          </cell>
          <cell r="AI11">
            <v>60.663888888888891</v>
          </cell>
          <cell r="AJ11">
            <v>2.5</v>
          </cell>
        </row>
        <row r="12">
          <cell r="Z12">
            <v>70763</v>
          </cell>
          <cell r="AE12" t="str">
            <v>PWU</v>
          </cell>
          <cell r="AF12" t="str">
            <v>Regular</v>
          </cell>
          <cell r="AG12" t="str">
            <v>Infrastructure Management</v>
          </cell>
          <cell r="AI12">
            <v>60.608333333333334</v>
          </cell>
          <cell r="AJ12">
            <v>15.855555555555556</v>
          </cell>
        </row>
        <row r="13">
          <cell r="Z13">
            <v>55387</v>
          </cell>
          <cell r="AE13" t="str">
            <v>PWU</v>
          </cell>
          <cell r="AF13" t="str">
            <v>Regular</v>
          </cell>
          <cell r="AG13" t="str">
            <v>Finance &amp; Pay Services</v>
          </cell>
          <cell r="AI13">
            <v>60.49722222222222</v>
          </cell>
          <cell r="AJ13">
            <v>17.06388888888889</v>
          </cell>
        </row>
        <row r="14">
          <cell r="Z14">
            <v>89747</v>
          </cell>
          <cell r="AE14" t="str">
            <v>Society</v>
          </cell>
          <cell r="AF14" t="str">
            <v>Regular</v>
          </cell>
          <cell r="AG14" t="str">
            <v>Infrastructure Management</v>
          </cell>
          <cell r="AI14">
            <v>60.388888888888886</v>
          </cell>
          <cell r="AJ14">
            <v>12.508333333333333</v>
          </cell>
        </row>
        <row r="15">
          <cell r="Z15">
            <v>66789</v>
          </cell>
          <cell r="AE15" t="str">
            <v>PWU</v>
          </cell>
          <cell r="AF15" t="str">
            <v>Regular</v>
          </cell>
          <cell r="AG15" t="str">
            <v>Infrastructure Management</v>
          </cell>
          <cell r="AI15">
            <v>60.37222222222222</v>
          </cell>
          <cell r="AJ15">
            <v>26.130555555555556</v>
          </cell>
        </row>
        <row r="16">
          <cell r="Z16">
            <v>49257</v>
          </cell>
          <cell r="AE16" t="str">
            <v>PWU</v>
          </cell>
          <cell r="AF16" t="str">
            <v>Regular</v>
          </cell>
          <cell r="AG16" t="str">
            <v>Finance &amp; Pay Services</v>
          </cell>
          <cell r="AI16">
            <v>60.31388888888889</v>
          </cell>
          <cell r="AJ16">
            <v>4.9888888888888889</v>
          </cell>
        </row>
        <row r="17">
          <cell r="Z17">
            <v>69763</v>
          </cell>
          <cell r="AE17" t="str">
            <v>Society</v>
          </cell>
          <cell r="AF17" t="str">
            <v>Regular</v>
          </cell>
          <cell r="AG17" t="str">
            <v>Finance &amp; Pay Services</v>
          </cell>
          <cell r="AI17">
            <v>59.9</v>
          </cell>
          <cell r="AJ17">
            <v>24.019444444444446</v>
          </cell>
        </row>
        <row r="18">
          <cell r="Z18">
            <v>97835</v>
          </cell>
          <cell r="AE18" t="str">
            <v>Society</v>
          </cell>
          <cell r="AF18" t="str">
            <v>Regular</v>
          </cell>
          <cell r="AG18" t="str">
            <v>Infrastructure Management</v>
          </cell>
          <cell r="AI18">
            <v>59.477777777777774</v>
          </cell>
          <cell r="AJ18">
            <v>36.836111111111109</v>
          </cell>
        </row>
        <row r="19">
          <cell r="Z19">
            <v>65119</v>
          </cell>
          <cell r="AE19" t="str">
            <v>Society</v>
          </cell>
          <cell r="AF19" t="str">
            <v>Regular</v>
          </cell>
          <cell r="AG19" t="str">
            <v>Application Management</v>
          </cell>
          <cell r="AI19">
            <v>59.416666666666664</v>
          </cell>
          <cell r="AJ19">
            <v>2.5444444444444443</v>
          </cell>
        </row>
        <row r="20">
          <cell r="Z20">
            <v>52158</v>
          </cell>
          <cell r="AE20" t="str">
            <v>PWU</v>
          </cell>
          <cell r="AF20" t="str">
            <v>Regular</v>
          </cell>
          <cell r="AG20" t="str">
            <v>Supply Management Services</v>
          </cell>
          <cell r="AI20">
            <v>59.305555555555557</v>
          </cell>
          <cell r="AJ20">
            <v>15.972222222222221</v>
          </cell>
        </row>
        <row r="21">
          <cell r="Z21">
            <v>84216</v>
          </cell>
          <cell r="AE21" t="str">
            <v>Society</v>
          </cell>
          <cell r="AF21" t="str">
            <v>Regular</v>
          </cell>
          <cell r="AG21" t="str">
            <v>Application Management</v>
          </cell>
          <cell r="AI21">
            <v>59.272222222222226</v>
          </cell>
          <cell r="AJ21">
            <v>28.741666666666667</v>
          </cell>
        </row>
        <row r="22">
          <cell r="Z22">
            <v>43685</v>
          </cell>
          <cell r="AE22" t="str">
            <v>PWU</v>
          </cell>
          <cell r="AF22" t="str">
            <v>Regular</v>
          </cell>
          <cell r="AG22" t="str">
            <v>CSO</v>
          </cell>
          <cell r="AI22">
            <v>59.108333333333334</v>
          </cell>
          <cell r="AJ22">
            <v>10.469444444444445</v>
          </cell>
        </row>
        <row r="23">
          <cell r="Z23">
            <v>102061</v>
          </cell>
          <cell r="AE23" t="str">
            <v>Society</v>
          </cell>
          <cell r="AF23" t="str">
            <v>Regular</v>
          </cell>
          <cell r="AG23" t="str">
            <v>Finance &amp; Pay Services</v>
          </cell>
          <cell r="AI23">
            <v>58.986111111111114</v>
          </cell>
          <cell r="AJ23">
            <v>22.758333333333333</v>
          </cell>
        </row>
        <row r="24">
          <cell r="Z24">
            <v>98618</v>
          </cell>
          <cell r="AE24" t="str">
            <v>Society</v>
          </cell>
          <cell r="AF24" t="str">
            <v>Regular</v>
          </cell>
          <cell r="AG24" t="str">
            <v>Application Management</v>
          </cell>
          <cell r="AI24">
            <v>58.9</v>
          </cell>
          <cell r="AJ24">
            <v>4.7138888888888886</v>
          </cell>
        </row>
        <row r="25">
          <cell r="Z25">
            <v>125000</v>
          </cell>
          <cell r="AE25" t="str">
            <v>MCP</v>
          </cell>
          <cell r="AF25" t="str">
            <v>Regular</v>
          </cell>
          <cell r="AG25" t="str">
            <v>Business Support</v>
          </cell>
          <cell r="AI25">
            <v>58.894444444444446</v>
          </cell>
          <cell r="AJ25">
            <v>1.925</v>
          </cell>
        </row>
        <row r="26">
          <cell r="Z26">
            <v>55835</v>
          </cell>
          <cell r="AE26" t="str">
            <v>PWU</v>
          </cell>
          <cell r="AF26" t="str">
            <v>Regular</v>
          </cell>
          <cell r="AG26" t="str">
            <v>Business Support</v>
          </cell>
          <cell r="AI26">
            <v>58.891666666666666</v>
          </cell>
          <cell r="AJ26">
            <v>36.861111111111114</v>
          </cell>
        </row>
        <row r="27">
          <cell r="Z27">
            <v>81000</v>
          </cell>
          <cell r="AE27" t="str">
            <v>MCP</v>
          </cell>
          <cell r="AF27" t="str">
            <v>Regular</v>
          </cell>
          <cell r="AG27" t="str">
            <v>Supply Management Services</v>
          </cell>
          <cell r="AI27">
            <v>58.880555555555553</v>
          </cell>
          <cell r="AJ27">
            <v>24.016666666666666</v>
          </cell>
        </row>
        <row r="28">
          <cell r="Z28">
            <v>109200</v>
          </cell>
          <cell r="AE28" t="str">
            <v>MCP</v>
          </cell>
          <cell r="AF28" t="str">
            <v>Regular</v>
          </cell>
          <cell r="AG28" t="str">
            <v>Business Support</v>
          </cell>
          <cell r="AI28">
            <v>58.75</v>
          </cell>
          <cell r="AJ28">
            <v>17.330555555555556</v>
          </cell>
        </row>
        <row r="29">
          <cell r="Z29">
            <v>56812</v>
          </cell>
          <cell r="AE29" t="str">
            <v>PWU</v>
          </cell>
          <cell r="AF29" t="str">
            <v>Regular</v>
          </cell>
          <cell r="AG29" t="str">
            <v>Supply Management Services</v>
          </cell>
          <cell r="AI29">
            <v>58.663888888888891</v>
          </cell>
          <cell r="AJ29">
            <v>16.836111111111112</v>
          </cell>
        </row>
        <row r="30">
          <cell r="Z30">
            <v>56123</v>
          </cell>
          <cell r="AE30" t="str">
            <v>MCP</v>
          </cell>
          <cell r="AF30" t="str">
            <v>Temporary</v>
          </cell>
          <cell r="AG30" t="str">
            <v>Supply Management Services</v>
          </cell>
          <cell r="AI30">
            <v>58.458333333333336</v>
          </cell>
          <cell r="AJ30">
            <v>0.15555555555555556</v>
          </cell>
        </row>
        <row r="31">
          <cell r="Z31">
            <v>38059</v>
          </cell>
          <cell r="AE31" t="str">
            <v>PWU</v>
          </cell>
          <cell r="AF31" t="str">
            <v>Regular</v>
          </cell>
          <cell r="AG31" t="str">
            <v>Business Support</v>
          </cell>
          <cell r="AI31">
            <v>58.455555555555556</v>
          </cell>
          <cell r="AJ31">
            <v>29.744444444444444</v>
          </cell>
        </row>
        <row r="32">
          <cell r="Z32">
            <v>65820</v>
          </cell>
          <cell r="AE32" t="str">
            <v>PWU</v>
          </cell>
          <cell r="AF32" t="str">
            <v>Regular</v>
          </cell>
          <cell r="AG32" t="str">
            <v>Infrastructure Management</v>
          </cell>
          <cell r="AI32">
            <v>58.43611111111111</v>
          </cell>
          <cell r="AJ32">
            <v>28.06388888888889</v>
          </cell>
        </row>
        <row r="33">
          <cell r="Z33">
            <v>66517</v>
          </cell>
          <cell r="AE33" t="str">
            <v>PWU</v>
          </cell>
          <cell r="AF33" t="str">
            <v>Regular</v>
          </cell>
          <cell r="AG33" t="str">
            <v>Infrastructure Management</v>
          </cell>
          <cell r="AI33">
            <v>58.413888888888891</v>
          </cell>
          <cell r="AJ33">
            <v>1.0916666666666666</v>
          </cell>
        </row>
        <row r="34">
          <cell r="Z34">
            <v>93556</v>
          </cell>
          <cell r="AE34" t="str">
            <v>Society</v>
          </cell>
          <cell r="AF34" t="str">
            <v>Regular</v>
          </cell>
          <cell r="AG34" t="str">
            <v>Infrastructure Management</v>
          </cell>
          <cell r="AI34">
            <v>58.408333333333331</v>
          </cell>
          <cell r="AJ34">
            <v>21.722222222222221</v>
          </cell>
        </row>
        <row r="35">
          <cell r="Z35">
            <v>72580</v>
          </cell>
          <cell r="AE35" t="str">
            <v>Society</v>
          </cell>
          <cell r="AF35" t="str">
            <v>Regular</v>
          </cell>
          <cell r="AG35" t="str">
            <v>Infrastructure Management</v>
          </cell>
          <cell r="AI35">
            <v>58</v>
          </cell>
          <cell r="AJ35">
            <v>20.100000000000001</v>
          </cell>
        </row>
        <row r="36">
          <cell r="Z36">
            <v>50078</v>
          </cell>
          <cell r="AE36" t="str">
            <v>PWU</v>
          </cell>
          <cell r="AF36" t="str">
            <v>Temporary</v>
          </cell>
          <cell r="AG36" t="str">
            <v>Finance &amp; Pay Services</v>
          </cell>
          <cell r="AI36">
            <v>57.955555555555556</v>
          </cell>
          <cell r="AJ36">
            <v>0.92777777777777781</v>
          </cell>
        </row>
        <row r="37">
          <cell r="Z37">
            <v>103470</v>
          </cell>
          <cell r="AE37" t="str">
            <v>Society</v>
          </cell>
          <cell r="AF37" t="str">
            <v>Regular</v>
          </cell>
          <cell r="AG37" t="str">
            <v>Infrastructure Management</v>
          </cell>
          <cell r="AI37">
            <v>57.819444444444443</v>
          </cell>
          <cell r="AJ37">
            <v>22.274999999999999</v>
          </cell>
        </row>
        <row r="38">
          <cell r="Z38">
            <v>100235</v>
          </cell>
          <cell r="AE38" t="str">
            <v>Society</v>
          </cell>
          <cell r="AF38" t="str">
            <v>Regular</v>
          </cell>
          <cell r="AG38" t="str">
            <v>Application Management</v>
          </cell>
          <cell r="AI38">
            <v>57.730555555555554</v>
          </cell>
          <cell r="AJ38">
            <v>21.297222222222221</v>
          </cell>
        </row>
        <row r="39">
          <cell r="Z39">
            <v>66789</v>
          </cell>
          <cell r="AE39" t="str">
            <v>PWU</v>
          </cell>
          <cell r="AF39" t="str">
            <v>Regular</v>
          </cell>
          <cell r="AG39" t="str">
            <v>Infrastructure Management</v>
          </cell>
          <cell r="AI39">
            <v>57.663888888888891</v>
          </cell>
          <cell r="AJ39">
            <v>13.541666666666666</v>
          </cell>
        </row>
        <row r="40">
          <cell r="Z40">
            <v>88912</v>
          </cell>
          <cell r="AE40" t="str">
            <v>Society</v>
          </cell>
          <cell r="AF40" t="str">
            <v>Regular</v>
          </cell>
          <cell r="AG40" t="str">
            <v>Application Management</v>
          </cell>
          <cell r="AI40">
            <v>57.524999999999999</v>
          </cell>
          <cell r="AJ40">
            <v>11.919444444444444</v>
          </cell>
        </row>
        <row r="41">
          <cell r="Z41">
            <v>90999</v>
          </cell>
          <cell r="AE41" t="str">
            <v>Society</v>
          </cell>
          <cell r="AF41" t="str">
            <v>Regular</v>
          </cell>
          <cell r="AG41" t="str">
            <v>Application Management</v>
          </cell>
          <cell r="AI41">
            <v>57.488888888888887</v>
          </cell>
          <cell r="AJ41">
            <v>15.377777777777778</v>
          </cell>
        </row>
        <row r="42">
          <cell r="Z42">
            <v>70763</v>
          </cell>
          <cell r="AE42" t="str">
            <v>PWU</v>
          </cell>
          <cell r="AF42" t="str">
            <v>Regular</v>
          </cell>
          <cell r="AG42" t="str">
            <v>Infrastructure Management</v>
          </cell>
          <cell r="AI42">
            <v>57.488888888888887</v>
          </cell>
          <cell r="AJ42">
            <v>21.6</v>
          </cell>
        </row>
        <row r="43">
          <cell r="Z43">
            <v>56123</v>
          </cell>
          <cell r="AE43" t="str">
            <v>MCP</v>
          </cell>
          <cell r="AF43" t="str">
            <v>Temporary</v>
          </cell>
          <cell r="AG43" t="str">
            <v>Supply Management Services</v>
          </cell>
          <cell r="AI43">
            <v>57.363888888888887</v>
          </cell>
          <cell r="AJ43">
            <v>3.8777777777777778</v>
          </cell>
        </row>
        <row r="44">
          <cell r="Z44">
            <v>52158</v>
          </cell>
          <cell r="AE44" t="str">
            <v>PWU</v>
          </cell>
          <cell r="AF44" t="str">
            <v>Regular</v>
          </cell>
          <cell r="AG44" t="str">
            <v>Finance &amp; Pay Services</v>
          </cell>
          <cell r="AI44">
            <v>57.241666666666667</v>
          </cell>
          <cell r="AJ44">
            <v>6.0805555555555557</v>
          </cell>
        </row>
        <row r="45">
          <cell r="Z45">
            <v>102531</v>
          </cell>
          <cell r="AE45" t="str">
            <v>Society</v>
          </cell>
          <cell r="AF45" t="str">
            <v>Regular</v>
          </cell>
          <cell r="AG45" t="str">
            <v>Infrastructure Management</v>
          </cell>
          <cell r="AI45">
            <v>57.241666666666667</v>
          </cell>
          <cell r="AJ45">
            <v>14.494444444444444</v>
          </cell>
        </row>
        <row r="46">
          <cell r="Z46">
            <v>88443</v>
          </cell>
          <cell r="AE46" t="str">
            <v>Society</v>
          </cell>
          <cell r="AF46" t="str">
            <v>Regular</v>
          </cell>
          <cell r="AG46" t="str">
            <v>Application Management</v>
          </cell>
          <cell r="AI46">
            <v>57.2</v>
          </cell>
          <cell r="AJ46">
            <v>34.272222222222226</v>
          </cell>
        </row>
        <row r="47">
          <cell r="Z47">
            <v>70763</v>
          </cell>
          <cell r="AE47" t="str">
            <v>PWU</v>
          </cell>
          <cell r="AF47" t="str">
            <v>Regular</v>
          </cell>
          <cell r="AG47" t="str">
            <v>Infrastructure Management</v>
          </cell>
          <cell r="AI47">
            <v>57.069444444444443</v>
          </cell>
          <cell r="AJ47">
            <v>15.561111111111112</v>
          </cell>
        </row>
        <row r="48">
          <cell r="Z48">
            <v>99139</v>
          </cell>
          <cell r="AE48" t="str">
            <v>Society</v>
          </cell>
          <cell r="AF48" t="str">
            <v>Regular</v>
          </cell>
          <cell r="AG48" t="str">
            <v>Finance &amp; Pay Services</v>
          </cell>
          <cell r="AI48">
            <v>57.06666666666667</v>
          </cell>
          <cell r="AJ48">
            <v>21.741666666666667</v>
          </cell>
        </row>
        <row r="49">
          <cell r="Z49">
            <v>43685</v>
          </cell>
          <cell r="AE49" t="str">
            <v>PWU</v>
          </cell>
          <cell r="AF49" t="str">
            <v>Regular</v>
          </cell>
          <cell r="AG49" t="str">
            <v>Supply Management Services</v>
          </cell>
          <cell r="AI49">
            <v>57</v>
          </cell>
          <cell r="AJ49">
            <v>4.9638888888888886</v>
          </cell>
        </row>
        <row r="50">
          <cell r="Z50">
            <v>45071</v>
          </cell>
          <cell r="AE50" t="str">
            <v>PWU</v>
          </cell>
          <cell r="AF50" t="str">
            <v>Regular</v>
          </cell>
          <cell r="AG50" t="str">
            <v>CSO</v>
          </cell>
          <cell r="AI50">
            <v>56.969444444444441</v>
          </cell>
          <cell r="AJ50">
            <v>8.7833333333333332</v>
          </cell>
        </row>
        <row r="51">
          <cell r="Z51">
            <v>92513</v>
          </cell>
          <cell r="AE51" t="str">
            <v>Society</v>
          </cell>
          <cell r="AF51" t="str">
            <v>Regular</v>
          </cell>
          <cell r="AG51" t="str">
            <v>Application Management</v>
          </cell>
          <cell r="AI51">
            <v>56.919444444444444</v>
          </cell>
          <cell r="AJ51">
            <v>23.8</v>
          </cell>
        </row>
        <row r="52">
          <cell r="Z52">
            <v>58659</v>
          </cell>
          <cell r="AE52" t="str">
            <v>PWU</v>
          </cell>
          <cell r="AF52" t="str">
            <v>Regular</v>
          </cell>
          <cell r="AG52" t="str">
            <v>Finance &amp; Pay Services</v>
          </cell>
          <cell r="AI52">
            <v>56.855555555555554</v>
          </cell>
          <cell r="AJ52">
            <v>18.530555555555555</v>
          </cell>
        </row>
        <row r="53">
          <cell r="Z53">
            <v>87608</v>
          </cell>
          <cell r="AE53" t="str">
            <v>Society</v>
          </cell>
          <cell r="AF53" t="str">
            <v>Temporary</v>
          </cell>
          <cell r="AG53" t="str">
            <v>Application Management</v>
          </cell>
          <cell r="AI53">
            <v>56.663888888888891</v>
          </cell>
          <cell r="AJ53">
            <v>1.3388888888888888</v>
          </cell>
        </row>
        <row r="54">
          <cell r="Z54">
            <v>100000</v>
          </cell>
          <cell r="AE54" t="str">
            <v>MCP</v>
          </cell>
          <cell r="AF54" t="str">
            <v>Regular</v>
          </cell>
          <cell r="AG54" t="str">
            <v>Application Management</v>
          </cell>
          <cell r="AI54">
            <v>56.50277777777778</v>
          </cell>
          <cell r="AJ54">
            <v>28.986111111111111</v>
          </cell>
        </row>
        <row r="55">
          <cell r="Z55">
            <v>53075</v>
          </cell>
          <cell r="AE55" t="str">
            <v>PWU</v>
          </cell>
          <cell r="AF55" t="str">
            <v>Regular</v>
          </cell>
          <cell r="AG55" t="str">
            <v>Infrastructure Management</v>
          </cell>
          <cell r="AI55">
            <v>56.463888888888889</v>
          </cell>
          <cell r="AJ55">
            <v>25.675000000000001</v>
          </cell>
        </row>
        <row r="56">
          <cell r="Z56">
            <v>96687</v>
          </cell>
          <cell r="AE56" t="str">
            <v>Society</v>
          </cell>
          <cell r="AF56" t="str">
            <v>Regular</v>
          </cell>
          <cell r="AG56" t="str">
            <v>Infrastructure Management</v>
          </cell>
          <cell r="AI56">
            <v>56.447222222222223</v>
          </cell>
          <cell r="AJ56">
            <v>15.244444444444444</v>
          </cell>
        </row>
        <row r="57">
          <cell r="Z57">
            <v>63046</v>
          </cell>
          <cell r="AE57" t="str">
            <v>PWU</v>
          </cell>
          <cell r="AF57" t="str">
            <v>Regular</v>
          </cell>
          <cell r="AG57" t="str">
            <v>Infrastructure Management</v>
          </cell>
          <cell r="AI57">
            <v>56.37777777777778</v>
          </cell>
          <cell r="AJ57">
            <v>3.2083333333333335</v>
          </cell>
        </row>
        <row r="58">
          <cell r="Z58">
            <v>62740</v>
          </cell>
          <cell r="AE58" t="str">
            <v>MCP</v>
          </cell>
          <cell r="AF58" t="str">
            <v>Temporary</v>
          </cell>
          <cell r="AG58" t="str">
            <v>Supply Management Services</v>
          </cell>
          <cell r="AI58">
            <v>56.366666666666667</v>
          </cell>
          <cell r="AJ58">
            <v>4.3111111111111109</v>
          </cell>
        </row>
        <row r="59">
          <cell r="Z59">
            <v>86773</v>
          </cell>
          <cell r="AE59" t="str">
            <v>Society</v>
          </cell>
          <cell r="AF59" t="str">
            <v>Regular</v>
          </cell>
          <cell r="AG59" t="str">
            <v>Infrastructure Management</v>
          </cell>
          <cell r="AI59">
            <v>56.363888888888887</v>
          </cell>
          <cell r="AJ59">
            <v>25.958333333333332</v>
          </cell>
        </row>
        <row r="60">
          <cell r="Z60">
            <v>83381</v>
          </cell>
          <cell r="AE60" t="str">
            <v>Society</v>
          </cell>
          <cell r="AF60" t="str">
            <v>Regular</v>
          </cell>
          <cell r="AG60" t="str">
            <v>Application Management</v>
          </cell>
          <cell r="AI60">
            <v>56.336111111111109</v>
          </cell>
          <cell r="AJ60">
            <v>21.675000000000001</v>
          </cell>
        </row>
        <row r="61">
          <cell r="Z61">
            <v>96687</v>
          </cell>
          <cell r="AE61" t="str">
            <v>Society</v>
          </cell>
          <cell r="AF61" t="str">
            <v>Temporary</v>
          </cell>
          <cell r="AG61" t="str">
            <v>Project Delivery</v>
          </cell>
          <cell r="AI61">
            <v>56.30833333333333</v>
          </cell>
          <cell r="AJ61">
            <v>0.67222222222222228</v>
          </cell>
        </row>
        <row r="62">
          <cell r="Z62">
            <v>82964</v>
          </cell>
          <cell r="AE62" t="str">
            <v>Society</v>
          </cell>
          <cell r="AF62" t="str">
            <v>Regular</v>
          </cell>
          <cell r="AG62" t="str">
            <v>Application Management</v>
          </cell>
          <cell r="AI62">
            <v>56.19166666666667</v>
          </cell>
          <cell r="AJ62">
            <v>28.861111111111111</v>
          </cell>
        </row>
        <row r="63">
          <cell r="Z63">
            <v>66789</v>
          </cell>
          <cell r="AE63" t="str">
            <v>PWU</v>
          </cell>
          <cell r="AF63" t="str">
            <v>Regular</v>
          </cell>
          <cell r="AG63" t="str">
            <v>Infrastructure Management</v>
          </cell>
          <cell r="AI63">
            <v>56.136111111111113</v>
          </cell>
          <cell r="AJ63">
            <v>22.161111111111111</v>
          </cell>
        </row>
        <row r="64">
          <cell r="Z64">
            <v>79781</v>
          </cell>
          <cell r="AE64" t="str">
            <v>Society</v>
          </cell>
          <cell r="AF64" t="str">
            <v>Regular</v>
          </cell>
          <cell r="AG64" t="str">
            <v>Infrastructure Management</v>
          </cell>
          <cell r="AI64">
            <v>56.1</v>
          </cell>
          <cell r="AJ64">
            <v>25.93888888888889</v>
          </cell>
        </row>
        <row r="65">
          <cell r="Z65">
            <v>85280</v>
          </cell>
          <cell r="AE65" t="str">
            <v>MCP</v>
          </cell>
          <cell r="AF65" t="str">
            <v>Regular</v>
          </cell>
          <cell r="AG65" t="str">
            <v>Supply Management Services</v>
          </cell>
          <cell r="AI65">
            <v>56.097222222222221</v>
          </cell>
          <cell r="AJ65">
            <v>13.636111111111111</v>
          </cell>
        </row>
        <row r="66">
          <cell r="Z66">
            <v>50078</v>
          </cell>
          <cell r="AE66" t="str">
            <v>PWU</v>
          </cell>
          <cell r="AF66" t="str">
            <v>Temporary</v>
          </cell>
          <cell r="AG66" t="str">
            <v>Finance &amp; Pay Services</v>
          </cell>
          <cell r="AI66">
            <v>56.086111111111109</v>
          </cell>
          <cell r="AJ66">
            <v>0.11666666666666667</v>
          </cell>
        </row>
        <row r="67">
          <cell r="Z67">
            <v>103001</v>
          </cell>
          <cell r="AE67" t="str">
            <v>Society</v>
          </cell>
          <cell r="AF67" t="str">
            <v>Regular</v>
          </cell>
          <cell r="AG67" t="str">
            <v>Business Support</v>
          </cell>
          <cell r="AI67">
            <v>56.077777777777776</v>
          </cell>
          <cell r="AJ67">
            <v>23.005555555555556</v>
          </cell>
        </row>
        <row r="68">
          <cell r="Z68">
            <v>52158</v>
          </cell>
          <cell r="AE68" t="str">
            <v>PWU</v>
          </cell>
          <cell r="AF68" t="str">
            <v>Regular</v>
          </cell>
          <cell r="AG68" t="str">
            <v>Finance &amp; Pay Services</v>
          </cell>
          <cell r="AI68">
            <v>56.055555555555557</v>
          </cell>
          <cell r="AJ68">
            <v>19.372222222222224</v>
          </cell>
        </row>
        <row r="69">
          <cell r="Z69">
            <v>27084</v>
          </cell>
          <cell r="AE69" t="str">
            <v>PWU</v>
          </cell>
          <cell r="AF69" t="str">
            <v>Regular</v>
          </cell>
          <cell r="AG69" t="str">
            <v>Business Support</v>
          </cell>
          <cell r="AI69">
            <v>56.011111111111113</v>
          </cell>
          <cell r="AJ69">
            <v>22.569444444444443</v>
          </cell>
        </row>
        <row r="70">
          <cell r="Z70">
            <v>70763</v>
          </cell>
          <cell r="AE70" t="str">
            <v>PWU</v>
          </cell>
          <cell r="AF70" t="str">
            <v>Regular</v>
          </cell>
          <cell r="AG70" t="str">
            <v>Infrastructure Management</v>
          </cell>
          <cell r="AI70">
            <v>55.99722222222222</v>
          </cell>
          <cell r="AJ70">
            <v>13.561111111111112</v>
          </cell>
        </row>
        <row r="71">
          <cell r="Z71">
            <v>101070</v>
          </cell>
          <cell r="AE71" t="str">
            <v>Society</v>
          </cell>
          <cell r="AF71" t="str">
            <v>Regular</v>
          </cell>
          <cell r="AG71" t="str">
            <v>Finance &amp; Pay Services</v>
          </cell>
          <cell r="AI71">
            <v>55.977777777777774</v>
          </cell>
          <cell r="AJ71">
            <v>21.222222222222221</v>
          </cell>
        </row>
        <row r="72">
          <cell r="Z72">
            <v>85938</v>
          </cell>
          <cell r="AE72" t="str">
            <v>Society</v>
          </cell>
          <cell r="AF72" t="str">
            <v>Regular</v>
          </cell>
          <cell r="AG72" t="str">
            <v>Infrastructure Management</v>
          </cell>
          <cell r="AI72">
            <v>55.972222222222221</v>
          </cell>
          <cell r="AJ72">
            <v>28.716666666666665</v>
          </cell>
        </row>
        <row r="73">
          <cell r="Z73">
            <v>118000</v>
          </cell>
          <cell r="AE73" t="str">
            <v>MCP</v>
          </cell>
          <cell r="AF73" t="str">
            <v>Regular</v>
          </cell>
          <cell r="AG73" t="str">
            <v>Finance &amp; Pay Services</v>
          </cell>
          <cell r="AI73">
            <v>55.952777777777776</v>
          </cell>
          <cell r="AJ73">
            <v>22.333333333333332</v>
          </cell>
        </row>
        <row r="74">
          <cell r="Z74">
            <v>70763</v>
          </cell>
          <cell r="AE74" t="str">
            <v>PWU</v>
          </cell>
          <cell r="AF74" t="str">
            <v>Regular</v>
          </cell>
          <cell r="AG74" t="str">
            <v>Infrastructure Management</v>
          </cell>
          <cell r="AI74">
            <v>55.930555555555557</v>
          </cell>
          <cell r="AJ74">
            <v>34.658333333333331</v>
          </cell>
        </row>
        <row r="75">
          <cell r="Z75">
            <v>61871</v>
          </cell>
          <cell r="AE75" t="str">
            <v>PWU</v>
          </cell>
          <cell r="AF75" t="str">
            <v>Regular</v>
          </cell>
          <cell r="AG75" t="str">
            <v>Supply Management Services</v>
          </cell>
          <cell r="AI75">
            <v>55.916666666666664</v>
          </cell>
          <cell r="AJ75">
            <v>17.869444444444444</v>
          </cell>
        </row>
        <row r="76">
          <cell r="Z76">
            <v>91365</v>
          </cell>
          <cell r="AE76" t="str">
            <v>Society</v>
          </cell>
          <cell r="AF76" t="str">
            <v>Regular</v>
          </cell>
          <cell r="AG76" t="str">
            <v>Application Management</v>
          </cell>
          <cell r="AI76">
            <v>55.9</v>
          </cell>
          <cell r="AJ76">
            <v>22.925000000000001</v>
          </cell>
        </row>
        <row r="77">
          <cell r="Z77">
            <v>104357</v>
          </cell>
          <cell r="AE77" t="str">
            <v>MCP</v>
          </cell>
          <cell r="AF77" t="str">
            <v>Temporary</v>
          </cell>
          <cell r="AG77" t="str">
            <v>Business Support</v>
          </cell>
          <cell r="AI77">
            <v>55.75</v>
          </cell>
          <cell r="AJ77">
            <v>1.4222222222222223</v>
          </cell>
        </row>
        <row r="78">
          <cell r="Z78">
            <v>58659</v>
          </cell>
          <cell r="AE78" t="str">
            <v>PWU</v>
          </cell>
          <cell r="AF78" t="str">
            <v>Regular</v>
          </cell>
          <cell r="AG78" t="str">
            <v>Finance &amp; Pay Services</v>
          </cell>
          <cell r="AI78">
            <v>55.713888888888889</v>
          </cell>
          <cell r="AJ78">
            <v>37.013888888888886</v>
          </cell>
        </row>
        <row r="79">
          <cell r="Z79">
            <v>98618</v>
          </cell>
          <cell r="AE79" t="str">
            <v>Society</v>
          </cell>
          <cell r="AF79" t="str">
            <v>Regular</v>
          </cell>
          <cell r="AG79" t="str">
            <v>Infrastructure Management</v>
          </cell>
          <cell r="AI79">
            <v>55.597222222222221</v>
          </cell>
          <cell r="AJ79">
            <v>16.102777777777778</v>
          </cell>
        </row>
        <row r="80">
          <cell r="Z80">
            <v>55387</v>
          </cell>
          <cell r="AE80" t="str">
            <v>PWU</v>
          </cell>
          <cell r="AF80" t="str">
            <v>Regular</v>
          </cell>
          <cell r="AG80" t="str">
            <v>Finance &amp; Pay Services</v>
          </cell>
          <cell r="AI80">
            <v>55.477777777777774</v>
          </cell>
          <cell r="AJ80">
            <v>29.677777777777777</v>
          </cell>
        </row>
        <row r="81">
          <cell r="Z81">
            <v>130000</v>
          </cell>
          <cell r="AE81" t="str">
            <v>MCP</v>
          </cell>
          <cell r="AF81" t="str">
            <v>Regular</v>
          </cell>
          <cell r="AG81" t="str">
            <v>Application Management</v>
          </cell>
          <cell r="AI81">
            <v>55.463888888888889</v>
          </cell>
          <cell r="AJ81">
            <v>28.586111111111112</v>
          </cell>
        </row>
        <row r="82">
          <cell r="Z82">
            <v>146450</v>
          </cell>
          <cell r="AE82" t="str">
            <v>MCP</v>
          </cell>
          <cell r="AF82" t="str">
            <v>Regular</v>
          </cell>
          <cell r="AG82" t="str">
            <v>Business Support</v>
          </cell>
          <cell r="AI82">
            <v>55.43333333333333</v>
          </cell>
          <cell r="AJ82">
            <v>2.1138888888888889</v>
          </cell>
        </row>
        <row r="83">
          <cell r="Z83">
            <v>65820</v>
          </cell>
          <cell r="AE83" t="str">
            <v>PWU</v>
          </cell>
          <cell r="AF83" t="str">
            <v>Regular</v>
          </cell>
          <cell r="AG83" t="str">
            <v>Infrastructure Management</v>
          </cell>
          <cell r="AI83">
            <v>55.380555555555553</v>
          </cell>
          <cell r="AJ83">
            <v>21.211111111111112</v>
          </cell>
        </row>
        <row r="84">
          <cell r="Z84">
            <v>52158</v>
          </cell>
          <cell r="AE84" t="str">
            <v>PWU</v>
          </cell>
          <cell r="AF84" t="str">
            <v>Regular</v>
          </cell>
          <cell r="AG84" t="str">
            <v>Supply Management Services</v>
          </cell>
          <cell r="AI84">
            <v>55.375</v>
          </cell>
          <cell r="AJ84">
            <v>4.9527777777777775</v>
          </cell>
        </row>
        <row r="85">
          <cell r="Z85">
            <v>88443</v>
          </cell>
          <cell r="AE85" t="str">
            <v>Society</v>
          </cell>
          <cell r="AF85" t="str">
            <v>Regular</v>
          </cell>
          <cell r="AG85" t="str">
            <v>Infrastructure Management</v>
          </cell>
          <cell r="AI85">
            <v>55.341666666666669</v>
          </cell>
          <cell r="AJ85">
            <v>22.180555555555557</v>
          </cell>
        </row>
        <row r="86">
          <cell r="Z86">
            <v>40817</v>
          </cell>
          <cell r="AE86" t="str">
            <v>PWU</v>
          </cell>
          <cell r="AF86" t="str">
            <v>Regular</v>
          </cell>
          <cell r="AG86" t="str">
            <v>Business Support</v>
          </cell>
          <cell r="AI86">
            <v>55.336111111111109</v>
          </cell>
          <cell r="AJ86">
            <v>24.930555555555557</v>
          </cell>
        </row>
        <row r="87">
          <cell r="Z87">
            <v>91887</v>
          </cell>
          <cell r="AE87" t="str">
            <v>Society</v>
          </cell>
          <cell r="AF87" t="str">
            <v>Regular</v>
          </cell>
          <cell r="AG87" t="str">
            <v>Application Management</v>
          </cell>
          <cell r="AI87">
            <v>55.286111111111111</v>
          </cell>
          <cell r="AJ87">
            <v>25.475000000000001</v>
          </cell>
        </row>
        <row r="88">
          <cell r="Z88">
            <v>98878</v>
          </cell>
          <cell r="AE88" t="str">
            <v>Society</v>
          </cell>
          <cell r="AF88" t="str">
            <v>Regular</v>
          </cell>
          <cell r="AG88" t="str">
            <v>Application Management</v>
          </cell>
          <cell r="AI88">
            <v>55.244444444444447</v>
          </cell>
          <cell r="AJ88">
            <v>25.455555555555556</v>
          </cell>
        </row>
        <row r="89">
          <cell r="Z89">
            <v>92513</v>
          </cell>
          <cell r="AE89" t="str">
            <v>Society</v>
          </cell>
          <cell r="AF89" t="str">
            <v>Regular</v>
          </cell>
          <cell r="AG89" t="str">
            <v>Application Management</v>
          </cell>
          <cell r="AI89">
            <v>55.238888888888887</v>
          </cell>
          <cell r="AJ89">
            <v>18.619444444444444</v>
          </cell>
        </row>
        <row r="90">
          <cell r="Z90">
            <v>96165</v>
          </cell>
          <cell r="AE90" t="str">
            <v>Society</v>
          </cell>
          <cell r="AF90" t="str">
            <v>Regular</v>
          </cell>
          <cell r="AG90" t="str">
            <v>Infrastructure Management</v>
          </cell>
          <cell r="AI90">
            <v>55.227777777777774</v>
          </cell>
          <cell r="AJ90">
            <v>21.875</v>
          </cell>
        </row>
        <row r="91">
          <cell r="Z91">
            <v>90000</v>
          </cell>
          <cell r="AE91" t="str">
            <v>MCP</v>
          </cell>
          <cell r="AF91" t="str">
            <v>Regular</v>
          </cell>
          <cell r="AG91" t="str">
            <v>Project Delivery</v>
          </cell>
          <cell r="AI91">
            <v>55.2</v>
          </cell>
          <cell r="AJ91">
            <v>28.527777777777779</v>
          </cell>
        </row>
        <row r="92">
          <cell r="Z92">
            <v>90999</v>
          </cell>
          <cell r="AE92" t="str">
            <v>Society</v>
          </cell>
          <cell r="AF92" t="str">
            <v>Regular</v>
          </cell>
          <cell r="AG92" t="str">
            <v>Application Management</v>
          </cell>
          <cell r="AI92">
            <v>55.194444444444443</v>
          </cell>
          <cell r="AJ92">
            <v>21.647222222222222</v>
          </cell>
        </row>
        <row r="93">
          <cell r="Z93">
            <v>70763</v>
          </cell>
          <cell r="AE93" t="str">
            <v>PWU</v>
          </cell>
          <cell r="AF93" t="str">
            <v>Regular</v>
          </cell>
          <cell r="AG93" t="str">
            <v>Infrastructure Management</v>
          </cell>
          <cell r="AI93">
            <v>55.161111111111111</v>
          </cell>
          <cell r="AJ93">
            <v>23.119444444444444</v>
          </cell>
        </row>
        <row r="94">
          <cell r="Z94">
            <v>44289</v>
          </cell>
          <cell r="AE94" t="str">
            <v>PWU</v>
          </cell>
          <cell r="AF94" t="str">
            <v>Regular</v>
          </cell>
          <cell r="AG94" t="str">
            <v>Supply Management Services</v>
          </cell>
          <cell r="AI94">
            <v>55.158333333333331</v>
          </cell>
          <cell r="AJ94">
            <v>11.011111111111111</v>
          </cell>
        </row>
        <row r="95">
          <cell r="Z95">
            <v>86773</v>
          </cell>
          <cell r="AE95" t="str">
            <v>Society</v>
          </cell>
          <cell r="AF95" t="str">
            <v>Regular</v>
          </cell>
          <cell r="AG95" t="str">
            <v>Infrastructure Management</v>
          </cell>
          <cell r="AI95">
            <v>55.147222222222226</v>
          </cell>
          <cell r="AJ95">
            <v>12.725</v>
          </cell>
        </row>
        <row r="96">
          <cell r="Z96">
            <v>90999</v>
          </cell>
          <cell r="AE96" t="str">
            <v>Society</v>
          </cell>
          <cell r="AF96" t="str">
            <v>Regular</v>
          </cell>
          <cell r="AG96" t="str">
            <v>Infrastructure Management</v>
          </cell>
          <cell r="AI96">
            <v>55.141666666666666</v>
          </cell>
          <cell r="AJ96">
            <v>21.722222222222221</v>
          </cell>
        </row>
        <row r="97">
          <cell r="Z97">
            <v>63046</v>
          </cell>
          <cell r="AE97" t="str">
            <v>PWU</v>
          </cell>
          <cell r="AF97" t="str">
            <v>Regular</v>
          </cell>
          <cell r="AG97" t="str">
            <v>Infrastructure Management</v>
          </cell>
          <cell r="AI97">
            <v>55.094444444444441</v>
          </cell>
          <cell r="AJ97">
            <v>4.552777777777778</v>
          </cell>
        </row>
        <row r="98">
          <cell r="Z98">
            <v>100079</v>
          </cell>
          <cell r="AE98" t="str">
            <v>Society</v>
          </cell>
          <cell r="AF98" t="str">
            <v>Regular</v>
          </cell>
          <cell r="AG98" t="str">
            <v>Application Management</v>
          </cell>
          <cell r="AI98">
            <v>55.088888888888889</v>
          </cell>
          <cell r="AJ98">
            <v>12.6</v>
          </cell>
        </row>
        <row r="99">
          <cell r="Z99">
            <v>100653</v>
          </cell>
          <cell r="AE99" t="str">
            <v>Society</v>
          </cell>
          <cell r="AF99" t="str">
            <v>Regular</v>
          </cell>
          <cell r="AG99" t="str">
            <v>Application Management</v>
          </cell>
          <cell r="AI99">
            <v>55.083333333333336</v>
          </cell>
          <cell r="AJ99">
            <v>21.680555555555557</v>
          </cell>
        </row>
        <row r="100">
          <cell r="Z100">
            <v>76911</v>
          </cell>
          <cell r="AE100" t="str">
            <v>Society</v>
          </cell>
          <cell r="AF100" t="str">
            <v>Regular</v>
          </cell>
          <cell r="AG100" t="str">
            <v>Finance &amp; Pay Services</v>
          </cell>
          <cell r="AI100">
            <v>55.069444444444443</v>
          </cell>
          <cell r="AJ100">
            <v>1.2333333333333334</v>
          </cell>
        </row>
        <row r="101">
          <cell r="Z101">
            <v>66476</v>
          </cell>
          <cell r="AE101" t="str">
            <v>PWU</v>
          </cell>
          <cell r="AF101" t="str">
            <v>Regular</v>
          </cell>
          <cell r="AG101" t="str">
            <v>Supply Management Services</v>
          </cell>
          <cell r="AI101">
            <v>55.047222222222224</v>
          </cell>
          <cell r="AJ101">
            <v>21.544444444444444</v>
          </cell>
        </row>
        <row r="102">
          <cell r="Z102">
            <v>85051</v>
          </cell>
          <cell r="AE102" t="str">
            <v>Society</v>
          </cell>
          <cell r="AF102" t="str">
            <v>Regular</v>
          </cell>
          <cell r="AG102" t="str">
            <v>Infrastructure Management</v>
          </cell>
          <cell r="AI102">
            <v>55.041666666666664</v>
          </cell>
          <cell r="AJ102">
            <v>12.811111111111112</v>
          </cell>
        </row>
        <row r="103">
          <cell r="Z103">
            <v>145000</v>
          </cell>
          <cell r="AE103" t="str">
            <v>MCP</v>
          </cell>
          <cell r="AF103" t="str">
            <v>Regular</v>
          </cell>
          <cell r="AG103" t="str">
            <v>Business Support</v>
          </cell>
          <cell r="AI103">
            <v>55.011111111111113</v>
          </cell>
          <cell r="AJ103">
            <v>28.15</v>
          </cell>
        </row>
        <row r="104">
          <cell r="Z104">
            <v>86773</v>
          </cell>
          <cell r="AE104" t="str">
            <v>Society</v>
          </cell>
          <cell r="AF104" t="str">
            <v>Regular</v>
          </cell>
          <cell r="AG104" t="str">
            <v>Infrastructure Management</v>
          </cell>
          <cell r="AI104">
            <v>55.011111111111113</v>
          </cell>
          <cell r="AJ104">
            <v>25.861111111111111</v>
          </cell>
        </row>
        <row r="105">
          <cell r="Z105">
            <v>62093</v>
          </cell>
          <cell r="AE105" t="str">
            <v>Society</v>
          </cell>
          <cell r="AF105" t="str">
            <v>Regular</v>
          </cell>
          <cell r="AG105" t="str">
            <v>Application Management</v>
          </cell>
          <cell r="AI105">
            <v>54.980555555555554</v>
          </cell>
          <cell r="AJ105">
            <v>32.238888888888887</v>
          </cell>
        </row>
        <row r="106">
          <cell r="Z106">
            <v>101592</v>
          </cell>
          <cell r="AE106" t="str">
            <v>Society</v>
          </cell>
          <cell r="AF106" t="str">
            <v>Regular</v>
          </cell>
          <cell r="AG106" t="str">
            <v>Application Management</v>
          </cell>
          <cell r="AI106">
            <v>54.930555555555557</v>
          </cell>
          <cell r="AJ106">
            <v>25.072222222222223</v>
          </cell>
        </row>
        <row r="107">
          <cell r="Z107">
            <v>90999</v>
          </cell>
          <cell r="AE107" t="str">
            <v>Society</v>
          </cell>
          <cell r="AF107" t="str">
            <v>Regular</v>
          </cell>
          <cell r="AG107" t="str">
            <v>Application Management</v>
          </cell>
          <cell r="AI107">
            <v>54.897222222222226</v>
          </cell>
          <cell r="AJ107">
            <v>12.366666666666667</v>
          </cell>
        </row>
        <row r="108">
          <cell r="Z108">
            <v>55387</v>
          </cell>
          <cell r="AE108" t="str">
            <v>PWU</v>
          </cell>
          <cell r="AF108" t="str">
            <v>Regular</v>
          </cell>
          <cell r="AG108" t="str">
            <v>Finance &amp; Pay Services</v>
          </cell>
          <cell r="AI108">
            <v>54.875</v>
          </cell>
          <cell r="AJ108">
            <v>32.272222222222226</v>
          </cell>
        </row>
        <row r="109">
          <cell r="Z109">
            <v>56812</v>
          </cell>
          <cell r="AE109" t="str">
            <v>PWU</v>
          </cell>
          <cell r="AF109" t="str">
            <v>Regular</v>
          </cell>
          <cell r="AG109" t="str">
            <v>Supply Management Services</v>
          </cell>
          <cell r="AI109">
            <v>54.852777777777774</v>
          </cell>
          <cell r="AJ109">
            <v>24.344444444444445</v>
          </cell>
        </row>
        <row r="110">
          <cell r="Z110">
            <v>65820</v>
          </cell>
          <cell r="AE110" t="str">
            <v>PWU</v>
          </cell>
          <cell r="AF110" t="str">
            <v>Regular</v>
          </cell>
          <cell r="AG110" t="str">
            <v>Supply Management Services</v>
          </cell>
          <cell r="AI110">
            <v>54.85</v>
          </cell>
          <cell r="AJ110">
            <v>22.141666666666666</v>
          </cell>
        </row>
        <row r="111">
          <cell r="Z111">
            <v>103000</v>
          </cell>
          <cell r="AE111" t="str">
            <v>MCP</v>
          </cell>
          <cell r="AF111" t="str">
            <v>Regular</v>
          </cell>
          <cell r="AG111" t="str">
            <v>Infrastructure Management</v>
          </cell>
          <cell r="AI111">
            <v>54.841666666666669</v>
          </cell>
          <cell r="AJ111">
            <v>21.45</v>
          </cell>
        </row>
        <row r="112">
          <cell r="Z112">
            <v>66789</v>
          </cell>
          <cell r="AE112" t="str">
            <v>PWU</v>
          </cell>
          <cell r="AF112" t="str">
            <v>Regular</v>
          </cell>
          <cell r="AG112" t="str">
            <v>Business Support</v>
          </cell>
          <cell r="AI112">
            <v>54.833333333333336</v>
          </cell>
          <cell r="AJ112">
            <v>31.255555555555556</v>
          </cell>
        </row>
        <row r="113">
          <cell r="Z113">
            <v>82077</v>
          </cell>
          <cell r="AE113" t="str">
            <v>Society</v>
          </cell>
          <cell r="AF113" t="str">
            <v>Regular</v>
          </cell>
          <cell r="AG113" t="str">
            <v>Finance &amp; Pay Services</v>
          </cell>
          <cell r="AI113">
            <v>54.788888888888891</v>
          </cell>
          <cell r="AJ113">
            <v>12.205555555555556</v>
          </cell>
        </row>
        <row r="114">
          <cell r="Z114">
            <v>63046</v>
          </cell>
          <cell r="AE114" t="str">
            <v>PWU</v>
          </cell>
          <cell r="AF114" t="str">
            <v>Regular</v>
          </cell>
          <cell r="AG114" t="str">
            <v>Infrastructure Management</v>
          </cell>
          <cell r="AI114">
            <v>54.68611111111111</v>
          </cell>
          <cell r="AJ114">
            <v>21.925000000000001</v>
          </cell>
        </row>
        <row r="115">
          <cell r="Z115">
            <v>56812</v>
          </cell>
          <cell r="AE115" t="str">
            <v>PWU</v>
          </cell>
          <cell r="AF115" t="str">
            <v>Regular</v>
          </cell>
          <cell r="AG115" t="str">
            <v>Supply Management Services</v>
          </cell>
          <cell r="AI115">
            <v>54.641666666666666</v>
          </cell>
          <cell r="AJ115">
            <v>26.216666666666665</v>
          </cell>
        </row>
        <row r="116">
          <cell r="Z116">
            <v>93295</v>
          </cell>
          <cell r="AE116" t="str">
            <v>Society</v>
          </cell>
          <cell r="AF116" t="str">
            <v>Regular</v>
          </cell>
          <cell r="AG116" t="str">
            <v>Business Support</v>
          </cell>
          <cell r="AI116">
            <v>54.619444444444447</v>
          </cell>
          <cell r="AJ116">
            <v>23.675000000000001</v>
          </cell>
        </row>
        <row r="117">
          <cell r="Z117">
            <v>63046</v>
          </cell>
          <cell r="AE117" t="str">
            <v>PWU</v>
          </cell>
          <cell r="AF117" t="str">
            <v>Regular</v>
          </cell>
          <cell r="AG117" t="str">
            <v>Infrastructure Management</v>
          </cell>
          <cell r="AI117">
            <v>54.43611111111111</v>
          </cell>
          <cell r="AJ117">
            <v>33.411111111111111</v>
          </cell>
        </row>
        <row r="118">
          <cell r="Z118">
            <v>45729</v>
          </cell>
          <cell r="AE118" t="str">
            <v>PWU</v>
          </cell>
          <cell r="AF118" t="str">
            <v>Regular</v>
          </cell>
          <cell r="AG118" t="str">
            <v>Finance &amp; Pay Services</v>
          </cell>
          <cell r="AI118">
            <v>54.416666666666664</v>
          </cell>
          <cell r="AJ118">
            <v>4.7194444444444441</v>
          </cell>
        </row>
        <row r="119">
          <cell r="Z119">
            <v>83747</v>
          </cell>
          <cell r="AE119" t="str">
            <v>Society</v>
          </cell>
          <cell r="AF119" t="str">
            <v>Regular</v>
          </cell>
          <cell r="AG119" t="str">
            <v>Application Management</v>
          </cell>
          <cell r="AI119">
            <v>54.37777777777778</v>
          </cell>
          <cell r="AJ119">
            <v>21.602777777777778</v>
          </cell>
        </row>
        <row r="120">
          <cell r="Z120">
            <v>49257</v>
          </cell>
          <cell r="AE120" t="str">
            <v>PWU</v>
          </cell>
          <cell r="AF120" t="str">
            <v>Regular</v>
          </cell>
          <cell r="AG120" t="str">
            <v>Finance &amp; Pay Services</v>
          </cell>
          <cell r="AI120">
            <v>54.361111111111114</v>
          </cell>
          <cell r="AJ120">
            <v>5.7805555555555559</v>
          </cell>
        </row>
        <row r="121">
          <cell r="Z121">
            <v>66789</v>
          </cell>
          <cell r="AE121" t="str">
            <v>PWU</v>
          </cell>
          <cell r="AF121" t="str">
            <v>Regular</v>
          </cell>
          <cell r="AG121" t="str">
            <v>Infrastructure Management</v>
          </cell>
          <cell r="AI121">
            <v>54.336111111111109</v>
          </cell>
          <cell r="AJ121">
            <v>17.236111111111111</v>
          </cell>
        </row>
        <row r="122">
          <cell r="Z122">
            <v>121950</v>
          </cell>
          <cell r="AE122" t="str">
            <v>MCP</v>
          </cell>
          <cell r="AF122" t="str">
            <v>Regular</v>
          </cell>
          <cell r="AG122" t="str">
            <v>Finance &amp; Pay Services</v>
          </cell>
          <cell r="AI122">
            <v>54.31388888888889</v>
          </cell>
          <cell r="AJ122">
            <v>21.425000000000001</v>
          </cell>
        </row>
        <row r="123">
          <cell r="Z123">
            <v>56123</v>
          </cell>
          <cell r="AE123" t="str">
            <v>MCP</v>
          </cell>
          <cell r="AF123" t="str">
            <v>Temporary</v>
          </cell>
          <cell r="AG123" t="str">
            <v>Supply Management Services</v>
          </cell>
          <cell r="AI123">
            <v>54.255555555555553</v>
          </cell>
          <cell r="AJ123">
            <v>1.9444444444444444</v>
          </cell>
        </row>
        <row r="124">
          <cell r="Z124">
            <v>82077</v>
          </cell>
          <cell r="AE124" t="str">
            <v>Society</v>
          </cell>
          <cell r="AF124" t="str">
            <v>Regular</v>
          </cell>
          <cell r="AG124" t="str">
            <v>Infrastructure Management</v>
          </cell>
          <cell r="AI124">
            <v>54.236111111111114</v>
          </cell>
          <cell r="AJ124">
            <v>22.458333333333332</v>
          </cell>
        </row>
        <row r="125">
          <cell r="Z125">
            <v>100600</v>
          </cell>
          <cell r="AE125" t="str">
            <v>Society</v>
          </cell>
          <cell r="AF125" t="str">
            <v>Regular</v>
          </cell>
          <cell r="AG125" t="str">
            <v>Application Management</v>
          </cell>
          <cell r="AI125">
            <v>54.1</v>
          </cell>
          <cell r="AJ125">
            <v>13.672222222222222</v>
          </cell>
        </row>
        <row r="126">
          <cell r="Z126">
            <v>95226</v>
          </cell>
          <cell r="AE126" t="str">
            <v>Society</v>
          </cell>
          <cell r="AF126" t="str">
            <v>Regular</v>
          </cell>
          <cell r="AG126" t="str">
            <v>Infrastructure Management</v>
          </cell>
          <cell r="AI126">
            <v>54.086111111111109</v>
          </cell>
          <cell r="AJ126">
            <v>26.35</v>
          </cell>
        </row>
        <row r="127">
          <cell r="Z127">
            <v>66789</v>
          </cell>
          <cell r="AE127" t="str">
            <v>PWU</v>
          </cell>
          <cell r="AF127" t="str">
            <v>Regular</v>
          </cell>
          <cell r="AG127" t="str">
            <v>Infrastructure Management</v>
          </cell>
          <cell r="AI127">
            <v>54.036111111111111</v>
          </cell>
          <cell r="AJ127">
            <v>15.052777777777777</v>
          </cell>
        </row>
        <row r="128">
          <cell r="Z128">
            <v>92513</v>
          </cell>
          <cell r="AE128" t="str">
            <v>Society</v>
          </cell>
          <cell r="AF128" t="str">
            <v>Regular</v>
          </cell>
          <cell r="AG128" t="str">
            <v>Application Management</v>
          </cell>
          <cell r="AI128">
            <v>54.030555555555559</v>
          </cell>
          <cell r="AJ128">
            <v>22.219444444444445</v>
          </cell>
        </row>
        <row r="129">
          <cell r="Z129">
            <v>43685</v>
          </cell>
          <cell r="AE129" t="str">
            <v>PWU</v>
          </cell>
          <cell r="AF129" t="str">
            <v>Regular</v>
          </cell>
          <cell r="AG129" t="str">
            <v>Finance &amp; Pay Services</v>
          </cell>
          <cell r="AI129">
            <v>54.011111111111113</v>
          </cell>
          <cell r="AJ129">
            <v>9.4250000000000007</v>
          </cell>
        </row>
        <row r="130">
          <cell r="Z130">
            <v>51902</v>
          </cell>
          <cell r="AE130" t="str">
            <v>PWU</v>
          </cell>
          <cell r="AF130" t="str">
            <v>Regular</v>
          </cell>
          <cell r="AG130" t="str">
            <v>Infrastructure Management</v>
          </cell>
          <cell r="AI130">
            <v>54</v>
          </cell>
          <cell r="AJ130">
            <v>22.352777777777778</v>
          </cell>
        </row>
        <row r="131">
          <cell r="Z131">
            <v>91887</v>
          </cell>
          <cell r="AE131" t="str">
            <v>Society</v>
          </cell>
          <cell r="AF131" t="str">
            <v>Temporary</v>
          </cell>
          <cell r="AG131" t="str">
            <v>Project Delivery</v>
          </cell>
          <cell r="AI131">
            <v>53.913888888888891</v>
          </cell>
          <cell r="AJ131">
            <v>1.0916666666666666</v>
          </cell>
        </row>
        <row r="132">
          <cell r="Z132">
            <v>53366.11</v>
          </cell>
          <cell r="AE132" t="str">
            <v>MCP</v>
          </cell>
          <cell r="AF132" t="str">
            <v>Regular</v>
          </cell>
          <cell r="AG132" t="str">
            <v>Infrastructure Management</v>
          </cell>
          <cell r="AI132">
            <v>53.897222222222226</v>
          </cell>
          <cell r="AJ132">
            <v>14.2</v>
          </cell>
        </row>
        <row r="133">
          <cell r="Z133">
            <v>90634</v>
          </cell>
          <cell r="AE133" t="str">
            <v>Society</v>
          </cell>
          <cell r="AF133" t="str">
            <v>Regular</v>
          </cell>
          <cell r="AG133" t="str">
            <v>Finance &amp; Pay Services</v>
          </cell>
          <cell r="AI133">
            <v>53.894444444444446</v>
          </cell>
          <cell r="AJ133">
            <v>25.919444444444444</v>
          </cell>
        </row>
        <row r="134">
          <cell r="Z134">
            <v>98878</v>
          </cell>
          <cell r="AE134" t="str">
            <v>Society</v>
          </cell>
          <cell r="AF134" t="str">
            <v>Regular</v>
          </cell>
          <cell r="AG134" t="str">
            <v>Infrastructure Management</v>
          </cell>
          <cell r="AI134">
            <v>53.841666666666669</v>
          </cell>
          <cell r="AJ134">
            <v>28.055555555555557</v>
          </cell>
        </row>
        <row r="135">
          <cell r="Z135">
            <v>71850</v>
          </cell>
          <cell r="AE135" t="str">
            <v>Society</v>
          </cell>
          <cell r="AF135" t="str">
            <v>Regular</v>
          </cell>
          <cell r="AG135" t="str">
            <v>Application Management</v>
          </cell>
          <cell r="AI135">
            <v>53.836111111111109</v>
          </cell>
          <cell r="AJ135">
            <v>25.475000000000001</v>
          </cell>
        </row>
        <row r="136">
          <cell r="Z136">
            <v>88860</v>
          </cell>
          <cell r="AE136" t="str">
            <v>Society</v>
          </cell>
          <cell r="AF136" t="str">
            <v>Regular</v>
          </cell>
          <cell r="AG136" t="str">
            <v>Application Management</v>
          </cell>
          <cell r="AI136">
            <v>53.830555555555556</v>
          </cell>
          <cell r="AJ136">
            <v>3.161111111111111</v>
          </cell>
        </row>
        <row r="137">
          <cell r="Z137">
            <v>94443</v>
          </cell>
          <cell r="AE137" t="str">
            <v>Society</v>
          </cell>
          <cell r="AF137" t="str">
            <v>Regular</v>
          </cell>
          <cell r="AG137" t="str">
            <v>Application Management</v>
          </cell>
          <cell r="AI137">
            <v>53.822222222222223</v>
          </cell>
          <cell r="AJ137">
            <v>25.958333333333332</v>
          </cell>
        </row>
        <row r="138">
          <cell r="Z138">
            <v>76320</v>
          </cell>
          <cell r="AE138" t="str">
            <v>MCP</v>
          </cell>
          <cell r="AF138" t="str">
            <v>Regular</v>
          </cell>
          <cell r="AG138" t="str">
            <v>Business Support</v>
          </cell>
          <cell r="AI138">
            <v>53.8</v>
          </cell>
          <cell r="AJ138">
            <v>4.9888888888888889</v>
          </cell>
        </row>
        <row r="139">
          <cell r="Z139">
            <v>104305</v>
          </cell>
          <cell r="AE139" t="str">
            <v>Society</v>
          </cell>
          <cell r="AF139" t="str">
            <v>Regular</v>
          </cell>
          <cell r="AG139" t="str">
            <v>Application Management</v>
          </cell>
          <cell r="AI139">
            <v>53.722222222222221</v>
          </cell>
          <cell r="AJ139">
            <v>17.31111111111111</v>
          </cell>
        </row>
        <row r="140">
          <cell r="Z140">
            <v>87190</v>
          </cell>
          <cell r="AE140" t="str">
            <v>Society</v>
          </cell>
          <cell r="AF140" t="str">
            <v>Regular</v>
          </cell>
          <cell r="AG140" t="str">
            <v>Business Support</v>
          </cell>
          <cell r="AI140">
            <v>53.705555555555556</v>
          </cell>
          <cell r="AJ140">
            <v>29.5</v>
          </cell>
        </row>
        <row r="141">
          <cell r="Z141">
            <v>78315</v>
          </cell>
          <cell r="AE141" t="str">
            <v>PWU</v>
          </cell>
          <cell r="AF141" t="str">
            <v>Regular</v>
          </cell>
          <cell r="AG141" t="str">
            <v>Supply Management Services</v>
          </cell>
          <cell r="AI141">
            <v>53.7</v>
          </cell>
          <cell r="AJ141">
            <v>2.8944444444444444</v>
          </cell>
        </row>
        <row r="142">
          <cell r="Z142">
            <v>96165</v>
          </cell>
          <cell r="AE142" t="str">
            <v>Society</v>
          </cell>
          <cell r="AF142" t="str">
            <v>Regular</v>
          </cell>
          <cell r="AG142" t="str">
            <v>Application Management</v>
          </cell>
          <cell r="AI142">
            <v>53.68333333333333</v>
          </cell>
          <cell r="AJ142">
            <v>22.180555555555557</v>
          </cell>
        </row>
        <row r="143">
          <cell r="Z143">
            <v>70763</v>
          </cell>
          <cell r="AE143" t="str">
            <v>PWU</v>
          </cell>
          <cell r="AF143" t="str">
            <v>Regular</v>
          </cell>
          <cell r="AG143" t="str">
            <v>Infrastructure Management</v>
          </cell>
          <cell r="AI143">
            <v>53.636111111111113</v>
          </cell>
          <cell r="AJ143">
            <v>17.227777777777778</v>
          </cell>
        </row>
        <row r="144">
          <cell r="Z144">
            <v>73676</v>
          </cell>
          <cell r="AE144" t="str">
            <v>Society</v>
          </cell>
          <cell r="AF144" t="str">
            <v>Regular</v>
          </cell>
          <cell r="AG144" t="str">
            <v>Finance &amp; Pay Services</v>
          </cell>
          <cell r="AI144">
            <v>53.586111111111109</v>
          </cell>
          <cell r="AJ144">
            <v>13.425000000000001</v>
          </cell>
        </row>
        <row r="145">
          <cell r="Z145">
            <v>91887</v>
          </cell>
          <cell r="AE145" t="str">
            <v>Society</v>
          </cell>
          <cell r="AF145" t="str">
            <v>Regular</v>
          </cell>
          <cell r="AG145" t="str">
            <v>Infrastructure Management</v>
          </cell>
          <cell r="AI145">
            <v>53.527777777777779</v>
          </cell>
          <cell r="AJ145">
            <v>26.108333333333334</v>
          </cell>
        </row>
        <row r="146">
          <cell r="Z146">
            <v>68640</v>
          </cell>
          <cell r="AE146" t="str">
            <v>PWU</v>
          </cell>
          <cell r="AF146" t="str">
            <v>Regular</v>
          </cell>
          <cell r="AG146" t="str">
            <v>Infrastructure Management</v>
          </cell>
          <cell r="AI146">
            <v>53.488888888888887</v>
          </cell>
          <cell r="AJ146">
            <v>14.15</v>
          </cell>
        </row>
        <row r="147">
          <cell r="Z147">
            <v>96000</v>
          </cell>
          <cell r="AE147" t="str">
            <v>MCP</v>
          </cell>
          <cell r="AF147" t="str">
            <v>Regular</v>
          </cell>
          <cell r="AG147" t="str">
            <v>Business Support</v>
          </cell>
          <cell r="AI147">
            <v>53.43888888888889</v>
          </cell>
          <cell r="AJ147">
            <v>25.558333333333334</v>
          </cell>
        </row>
        <row r="148">
          <cell r="Z148">
            <v>70763</v>
          </cell>
          <cell r="AE148" t="str">
            <v>PWU</v>
          </cell>
          <cell r="AF148" t="str">
            <v>Regular</v>
          </cell>
          <cell r="AG148" t="str">
            <v>Infrastructure Management</v>
          </cell>
          <cell r="AI148">
            <v>53.408333333333331</v>
          </cell>
          <cell r="AJ148">
            <v>34.641666666666666</v>
          </cell>
        </row>
        <row r="149">
          <cell r="Z149">
            <v>70763</v>
          </cell>
          <cell r="AE149" t="str">
            <v>PWU</v>
          </cell>
          <cell r="AF149" t="str">
            <v>Regular</v>
          </cell>
          <cell r="AG149" t="str">
            <v>Infrastructure Management</v>
          </cell>
          <cell r="AI149">
            <v>53.361111111111114</v>
          </cell>
          <cell r="AJ149">
            <v>34.958333333333336</v>
          </cell>
        </row>
        <row r="150">
          <cell r="Z150">
            <v>104000</v>
          </cell>
          <cell r="AE150" t="str">
            <v>MCP</v>
          </cell>
          <cell r="AF150" t="str">
            <v>Regular</v>
          </cell>
          <cell r="AG150" t="str">
            <v>Application Management</v>
          </cell>
          <cell r="AI150">
            <v>53.341666666666669</v>
          </cell>
          <cell r="AJ150">
            <v>17.080555555555556</v>
          </cell>
        </row>
        <row r="151">
          <cell r="Z151">
            <v>51902</v>
          </cell>
          <cell r="AE151" t="str">
            <v>PWU</v>
          </cell>
          <cell r="AF151" t="str">
            <v>Regular</v>
          </cell>
          <cell r="AG151" t="str">
            <v>Infrastructure Management</v>
          </cell>
          <cell r="AI151">
            <v>53.280555555555559</v>
          </cell>
          <cell r="AJ151">
            <v>33.486111111111114</v>
          </cell>
        </row>
        <row r="152">
          <cell r="Z152">
            <v>89330</v>
          </cell>
          <cell r="AE152" t="str">
            <v>Society</v>
          </cell>
          <cell r="AF152" t="str">
            <v>Regular</v>
          </cell>
          <cell r="AG152" t="str">
            <v>Application Management</v>
          </cell>
          <cell r="AI152">
            <v>53.197222222222223</v>
          </cell>
          <cell r="AJ152">
            <v>33.477777777777774</v>
          </cell>
        </row>
        <row r="153">
          <cell r="Z153">
            <v>63046</v>
          </cell>
          <cell r="AE153" t="str">
            <v>PWU</v>
          </cell>
          <cell r="AF153" t="str">
            <v>Regular</v>
          </cell>
          <cell r="AG153" t="str">
            <v>Application Management</v>
          </cell>
          <cell r="AI153">
            <v>53.18333333333333</v>
          </cell>
          <cell r="AJ153">
            <v>22.588888888888889</v>
          </cell>
        </row>
        <row r="154">
          <cell r="Z154">
            <v>56812</v>
          </cell>
          <cell r="AE154" t="str">
            <v>PWU</v>
          </cell>
          <cell r="AF154" t="str">
            <v>Regular</v>
          </cell>
          <cell r="AG154" t="str">
            <v>Supply Management Services</v>
          </cell>
          <cell r="AI154">
            <v>53.097222222222221</v>
          </cell>
          <cell r="AJ154">
            <v>4.3083333333333336</v>
          </cell>
        </row>
        <row r="155">
          <cell r="Z155">
            <v>85051</v>
          </cell>
          <cell r="AE155" t="str">
            <v>Society</v>
          </cell>
          <cell r="AF155" t="str">
            <v>Regular</v>
          </cell>
          <cell r="AG155" t="str">
            <v>Application Management</v>
          </cell>
          <cell r="AI155">
            <v>53.075000000000003</v>
          </cell>
          <cell r="AJ155">
            <v>28.138888888888889</v>
          </cell>
        </row>
        <row r="156">
          <cell r="Z156">
            <v>76546</v>
          </cell>
          <cell r="AE156" t="str">
            <v>Society</v>
          </cell>
          <cell r="AF156" t="str">
            <v>Regular</v>
          </cell>
          <cell r="AG156" t="str">
            <v>Application Management</v>
          </cell>
          <cell r="AI156">
            <v>53.075000000000003</v>
          </cell>
          <cell r="AJ156">
            <v>21.022222222222222</v>
          </cell>
        </row>
        <row r="157">
          <cell r="Z157">
            <v>55387</v>
          </cell>
          <cell r="AE157" t="str">
            <v>PWU</v>
          </cell>
          <cell r="AF157" t="str">
            <v>Regular</v>
          </cell>
          <cell r="AG157" t="str">
            <v>Finance &amp; Pay Services</v>
          </cell>
          <cell r="AI157">
            <v>53.072222222222223</v>
          </cell>
          <cell r="AJ157">
            <v>13.769444444444444</v>
          </cell>
        </row>
        <row r="158">
          <cell r="Z158">
            <v>108323</v>
          </cell>
          <cell r="AE158" t="str">
            <v>Society</v>
          </cell>
          <cell r="AF158" t="str">
            <v>Regular</v>
          </cell>
          <cell r="AG158" t="str">
            <v>Project Delivery</v>
          </cell>
          <cell r="AI158">
            <v>52.958333333333336</v>
          </cell>
          <cell r="AJ158">
            <v>22.102777777777778</v>
          </cell>
        </row>
        <row r="159">
          <cell r="Z159">
            <v>65820</v>
          </cell>
          <cell r="AE159" t="str">
            <v>PWU</v>
          </cell>
          <cell r="AF159" t="str">
            <v>Regular</v>
          </cell>
          <cell r="AG159" t="str">
            <v>Infrastructure Management</v>
          </cell>
          <cell r="AI159">
            <v>52.952777777777776</v>
          </cell>
          <cell r="AJ159">
            <v>22.758333333333333</v>
          </cell>
        </row>
        <row r="160">
          <cell r="Z160">
            <v>91887</v>
          </cell>
          <cell r="AE160" t="str">
            <v>Society</v>
          </cell>
          <cell r="AF160" t="str">
            <v>Regular</v>
          </cell>
          <cell r="AG160" t="str">
            <v>Infrastructure Management</v>
          </cell>
          <cell r="AI160">
            <v>52.94166666666667</v>
          </cell>
          <cell r="AJ160">
            <v>16.161111111111111</v>
          </cell>
        </row>
        <row r="161">
          <cell r="Z161">
            <v>79520</v>
          </cell>
          <cell r="AE161" t="str">
            <v>Society</v>
          </cell>
          <cell r="AF161" t="str">
            <v>Regular</v>
          </cell>
          <cell r="AG161" t="str">
            <v>Finance &amp; Pay Services</v>
          </cell>
          <cell r="AI161">
            <v>52.927777777777777</v>
          </cell>
          <cell r="AJ161">
            <v>16.941666666666666</v>
          </cell>
        </row>
        <row r="162">
          <cell r="Z162">
            <v>82964</v>
          </cell>
          <cell r="AE162" t="str">
            <v>Society</v>
          </cell>
          <cell r="AF162" t="str">
            <v>Regular</v>
          </cell>
          <cell r="AG162" t="str">
            <v>Supply Management Services</v>
          </cell>
          <cell r="AI162">
            <v>52.919444444444444</v>
          </cell>
          <cell r="AJ162">
            <v>28.9</v>
          </cell>
        </row>
        <row r="163">
          <cell r="Z163">
            <v>97052</v>
          </cell>
          <cell r="AE163" t="str">
            <v>Society</v>
          </cell>
          <cell r="AF163" t="str">
            <v>Regular</v>
          </cell>
          <cell r="AG163" t="str">
            <v>Infrastructure Management</v>
          </cell>
          <cell r="AI163">
            <v>52.916666666666664</v>
          </cell>
          <cell r="AJ163">
            <v>16.486111111111111</v>
          </cell>
        </row>
        <row r="164">
          <cell r="Z164">
            <v>92826</v>
          </cell>
          <cell r="AE164" t="str">
            <v>Society</v>
          </cell>
          <cell r="AF164" t="str">
            <v>Regular</v>
          </cell>
          <cell r="AG164" t="str">
            <v>Infrastructure Management</v>
          </cell>
          <cell r="AI164">
            <v>52.802777777777777</v>
          </cell>
          <cell r="AJ164">
            <v>25.494444444444444</v>
          </cell>
        </row>
        <row r="165">
          <cell r="Z165">
            <v>79781</v>
          </cell>
          <cell r="AE165" t="str">
            <v>Society</v>
          </cell>
          <cell r="AF165" t="str">
            <v>Regular</v>
          </cell>
          <cell r="AG165" t="str">
            <v>Application Management</v>
          </cell>
          <cell r="AI165">
            <v>52.725000000000001</v>
          </cell>
          <cell r="AJ165">
            <v>25.208333333333332</v>
          </cell>
        </row>
        <row r="166">
          <cell r="Z166">
            <v>101540</v>
          </cell>
          <cell r="AE166" t="str">
            <v>Society</v>
          </cell>
          <cell r="AF166" t="str">
            <v>Regular</v>
          </cell>
          <cell r="AG166" t="str">
            <v>Project Delivery</v>
          </cell>
          <cell r="AI166">
            <v>52.722222222222221</v>
          </cell>
          <cell r="AJ166">
            <v>22.55</v>
          </cell>
        </row>
        <row r="167">
          <cell r="Z167">
            <v>56812</v>
          </cell>
          <cell r="AE167" t="str">
            <v>PWU</v>
          </cell>
          <cell r="AF167" t="str">
            <v>Regular</v>
          </cell>
          <cell r="AG167" t="str">
            <v>Supply Management Services</v>
          </cell>
          <cell r="AI167">
            <v>52.705555555555556</v>
          </cell>
          <cell r="AJ167">
            <v>13.96111111111111</v>
          </cell>
        </row>
        <row r="168">
          <cell r="Z168">
            <v>66789</v>
          </cell>
          <cell r="AE168" t="str">
            <v>PWU</v>
          </cell>
          <cell r="AF168" t="str">
            <v>Regular</v>
          </cell>
          <cell r="AG168" t="str">
            <v>Infrastructure Management</v>
          </cell>
          <cell r="AI168">
            <v>52.7</v>
          </cell>
          <cell r="AJ168">
            <v>3.411111111111111</v>
          </cell>
        </row>
        <row r="169">
          <cell r="Z169">
            <v>43685</v>
          </cell>
          <cell r="AE169" t="str">
            <v>PWU</v>
          </cell>
          <cell r="AF169" t="str">
            <v>Regular</v>
          </cell>
          <cell r="AG169" t="str">
            <v>CSO</v>
          </cell>
          <cell r="AI169">
            <v>52.697222222222223</v>
          </cell>
          <cell r="AJ169">
            <v>10.291666666666666</v>
          </cell>
        </row>
        <row r="170">
          <cell r="Z170">
            <v>86356</v>
          </cell>
          <cell r="AE170" t="str">
            <v>Society</v>
          </cell>
          <cell r="AF170" t="str">
            <v>Regular</v>
          </cell>
          <cell r="AG170" t="str">
            <v>Application Management</v>
          </cell>
          <cell r="AI170">
            <v>52.663888888888891</v>
          </cell>
          <cell r="AJ170">
            <v>12.669444444444444</v>
          </cell>
        </row>
        <row r="171">
          <cell r="Z171">
            <v>65820</v>
          </cell>
          <cell r="AE171" t="str">
            <v>PWU</v>
          </cell>
          <cell r="AF171" t="str">
            <v>Regular</v>
          </cell>
          <cell r="AG171" t="str">
            <v>Infrastructure Management</v>
          </cell>
          <cell r="AI171">
            <v>52.594444444444441</v>
          </cell>
          <cell r="AJ171">
            <v>21.875</v>
          </cell>
        </row>
        <row r="172">
          <cell r="Z172">
            <v>65820</v>
          </cell>
          <cell r="AE172" t="str">
            <v>PWU</v>
          </cell>
          <cell r="AF172" t="str">
            <v>Regular</v>
          </cell>
          <cell r="AG172" t="str">
            <v>Supply Management Services</v>
          </cell>
          <cell r="AI172">
            <v>52.588888888888889</v>
          </cell>
          <cell r="AJ172">
            <v>28.838888888888889</v>
          </cell>
        </row>
        <row r="173">
          <cell r="Z173">
            <v>88000</v>
          </cell>
          <cell r="AE173" t="str">
            <v>MCP</v>
          </cell>
          <cell r="AF173" t="str">
            <v>Regular</v>
          </cell>
          <cell r="AG173" t="str">
            <v>Application Management</v>
          </cell>
          <cell r="AI173">
            <v>52.522222222222226</v>
          </cell>
          <cell r="AJ173">
            <v>0.67222222222222228</v>
          </cell>
        </row>
        <row r="174">
          <cell r="Z174">
            <v>90999</v>
          </cell>
          <cell r="AE174" t="str">
            <v>Society</v>
          </cell>
          <cell r="AF174" t="str">
            <v>Regular</v>
          </cell>
          <cell r="AG174" t="str">
            <v>Application Management</v>
          </cell>
          <cell r="AI174">
            <v>52.491666666666667</v>
          </cell>
          <cell r="AJ174">
            <v>25.872222222222224</v>
          </cell>
        </row>
        <row r="175">
          <cell r="Z175">
            <v>37575</v>
          </cell>
          <cell r="AE175" t="str">
            <v>PWU</v>
          </cell>
          <cell r="AF175" t="str">
            <v>Regular</v>
          </cell>
          <cell r="AG175" t="str">
            <v>Business Support</v>
          </cell>
          <cell r="AI175">
            <v>52.488888888888887</v>
          </cell>
          <cell r="AJ175">
            <v>28.461111111111112</v>
          </cell>
        </row>
        <row r="176">
          <cell r="Z176">
            <v>97157</v>
          </cell>
          <cell r="AE176" t="str">
            <v>Society</v>
          </cell>
          <cell r="AF176" t="str">
            <v>Regular</v>
          </cell>
          <cell r="AG176" t="str">
            <v>Project Delivery</v>
          </cell>
          <cell r="AI176">
            <v>52.444444444444443</v>
          </cell>
          <cell r="AJ176">
            <v>23.1</v>
          </cell>
        </row>
        <row r="177">
          <cell r="Z177">
            <v>92304</v>
          </cell>
          <cell r="AE177" t="str">
            <v>Society</v>
          </cell>
          <cell r="AF177" t="str">
            <v>Regular</v>
          </cell>
          <cell r="AG177" t="str">
            <v>Application Management</v>
          </cell>
          <cell r="AI177">
            <v>52.405555555555559</v>
          </cell>
          <cell r="AJ177">
            <v>13.769444444444444</v>
          </cell>
        </row>
        <row r="178">
          <cell r="Z178">
            <v>74459</v>
          </cell>
          <cell r="AE178" t="str">
            <v>Society</v>
          </cell>
          <cell r="AF178" t="str">
            <v>Regular</v>
          </cell>
          <cell r="AG178" t="str">
            <v>Supply Management Services</v>
          </cell>
          <cell r="AI178">
            <v>52.363888888888887</v>
          </cell>
          <cell r="AJ178">
            <v>31.908333333333335</v>
          </cell>
        </row>
        <row r="179">
          <cell r="Z179">
            <v>59140</v>
          </cell>
          <cell r="AE179" t="str">
            <v>PWU</v>
          </cell>
          <cell r="AF179" t="str">
            <v>Regular</v>
          </cell>
          <cell r="AG179" t="str">
            <v>Infrastructure Management</v>
          </cell>
          <cell r="AI179">
            <v>52.333333333333336</v>
          </cell>
          <cell r="AJ179">
            <v>26.466666666666665</v>
          </cell>
        </row>
        <row r="180">
          <cell r="Z180">
            <v>101592</v>
          </cell>
          <cell r="AE180" t="str">
            <v>Society</v>
          </cell>
          <cell r="AF180" t="str">
            <v>Regular</v>
          </cell>
          <cell r="AG180" t="str">
            <v>Project Delivery</v>
          </cell>
          <cell r="AI180">
            <v>52.3</v>
          </cell>
          <cell r="AJ180">
            <v>28.583333333333332</v>
          </cell>
        </row>
        <row r="181">
          <cell r="Z181">
            <v>148400</v>
          </cell>
          <cell r="AE181" t="str">
            <v>MCP</v>
          </cell>
          <cell r="AF181" t="str">
            <v>Regular</v>
          </cell>
          <cell r="AG181" t="str">
            <v>Application Management</v>
          </cell>
          <cell r="AI181">
            <v>52.244444444444447</v>
          </cell>
          <cell r="AJ181">
            <v>22.422222222222221</v>
          </cell>
        </row>
        <row r="182">
          <cell r="Z182">
            <v>85938</v>
          </cell>
          <cell r="AE182" t="str">
            <v>Society</v>
          </cell>
          <cell r="AF182" t="str">
            <v>Regular</v>
          </cell>
          <cell r="AG182" t="str">
            <v>Business Support</v>
          </cell>
          <cell r="AI182">
            <v>52.138888888888886</v>
          </cell>
          <cell r="AJ182">
            <v>22.383333333333333</v>
          </cell>
        </row>
        <row r="183">
          <cell r="Z183">
            <v>52554</v>
          </cell>
          <cell r="AE183" t="str">
            <v>Society</v>
          </cell>
          <cell r="AF183" t="str">
            <v>Temporary</v>
          </cell>
          <cell r="AG183" t="str">
            <v>Business Support</v>
          </cell>
          <cell r="AI183">
            <v>52.12222222222222</v>
          </cell>
          <cell r="AJ183">
            <v>1.4805555555555556</v>
          </cell>
        </row>
        <row r="184">
          <cell r="Z184">
            <v>87190</v>
          </cell>
          <cell r="AE184" t="str">
            <v>Society</v>
          </cell>
          <cell r="AF184" t="str">
            <v>Regular</v>
          </cell>
          <cell r="AG184" t="str">
            <v>Finance &amp; Pay Services</v>
          </cell>
          <cell r="AI184">
            <v>52.094444444444441</v>
          </cell>
          <cell r="AJ184">
            <v>17.444444444444443</v>
          </cell>
        </row>
        <row r="185">
          <cell r="Z185">
            <v>56812</v>
          </cell>
          <cell r="AE185" t="str">
            <v>PWU</v>
          </cell>
          <cell r="AF185" t="str">
            <v>Regular</v>
          </cell>
          <cell r="AG185" t="str">
            <v>Supply Management Services</v>
          </cell>
          <cell r="AI185">
            <v>52.06111111111111</v>
          </cell>
          <cell r="AJ185">
            <v>16.191666666666666</v>
          </cell>
        </row>
        <row r="186">
          <cell r="Z186">
            <v>51902</v>
          </cell>
          <cell r="AE186" t="str">
            <v>PWU</v>
          </cell>
          <cell r="AF186" t="str">
            <v>Regular</v>
          </cell>
          <cell r="AG186" t="str">
            <v>Infrastructure Management</v>
          </cell>
          <cell r="AI186">
            <v>52.041666666666664</v>
          </cell>
          <cell r="AJ186">
            <v>29.155555555555555</v>
          </cell>
        </row>
        <row r="187">
          <cell r="Z187">
            <v>93400</v>
          </cell>
          <cell r="AE187" t="str">
            <v>Society</v>
          </cell>
          <cell r="AF187" t="str">
            <v>Regular</v>
          </cell>
          <cell r="AG187" t="str">
            <v>Application Management</v>
          </cell>
          <cell r="AI187">
            <v>52.022222222222226</v>
          </cell>
          <cell r="AJ187">
            <v>29.116666666666667</v>
          </cell>
        </row>
        <row r="188">
          <cell r="Z188">
            <v>85782</v>
          </cell>
          <cell r="AE188" t="str">
            <v>Society</v>
          </cell>
          <cell r="AF188" t="str">
            <v>Temporary</v>
          </cell>
          <cell r="AG188" t="str">
            <v>Finance &amp; Pay Services</v>
          </cell>
          <cell r="AI188">
            <v>51.855555555555554</v>
          </cell>
          <cell r="AJ188">
            <v>0.92500000000000004</v>
          </cell>
        </row>
        <row r="189">
          <cell r="Z189">
            <v>62781</v>
          </cell>
          <cell r="AE189" t="str">
            <v>PWU</v>
          </cell>
          <cell r="AF189" t="str">
            <v>Regular</v>
          </cell>
          <cell r="AG189" t="str">
            <v>Infrastructure Management</v>
          </cell>
          <cell r="AI189">
            <v>51.855555555555554</v>
          </cell>
          <cell r="AJ189">
            <v>22.922222222222221</v>
          </cell>
        </row>
        <row r="190">
          <cell r="Z190">
            <v>77068</v>
          </cell>
          <cell r="AE190" t="str">
            <v>Society</v>
          </cell>
          <cell r="AF190" t="str">
            <v>Regular</v>
          </cell>
          <cell r="AG190" t="str">
            <v>Infrastructure Management</v>
          </cell>
          <cell r="AI190">
            <v>51.855555555555554</v>
          </cell>
          <cell r="AJ190">
            <v>29.830555555555556</v>
          </cell>
        </row>
        <row r="191">
          <cell r="Z191">
            <v>110000</v>
          </cell>
          <cell r="AE191" t="str">
            <v>MCP</v>
          </cell>
          <cell r="AF191" t="str">
            <v>Regular</v>
          </cell>
          <cell r="AG191" t="str">
            <v>Finance &amp; Pay Services</v>
          </cell>
          <cell r="AI191">
            <v>51.833333333333336</v>
          </cell>
          <cell r="AJ191">
            <v>23.044444444444444</v>
          </cell>
        </row>
        <row r="192">
          <cell r="Z192">
            <v>65820</v>
          </cell>
          <cell r="AE192" t="str">
            <v>PWU</v>
          </cell>
          <cell r="AF192" t="str">
            <v>Regular</v>
          </cell>
          <cell r="AG192" t="str">
            <v>Infrastructure Management</v>
          </cell>
          <cell r="AI192">
            <v>51.75</v>
          </cell>
          <cell r="AJ192">
            <v>23.31111111111111</v>
          </cell>
        </row>
        <row r="193">
          <cell r="Z193">
            <v>104050</v>
          </cell>
          <cell r="AE193" t="str">
            <v>MCP</v>
          </cell>
          <cell r="AF193" t="str">
            <v>Regular</v>
          </cell>
          <cell r="AG193" t="str">
            <v>Settlements</v>
          </cell>
          <cell r="AI193">
            <v>51.733333333333334</v>
          </cell>
          <cell r="AJ193">
            <v>24.469444444444445</v>
          </cell>
        </row>
        <row r="194">
          <cell r="Z194">
            <v>81190</v>
          </cell>
          <cell r="AE194" t="str">
            <v>Society</v>
          </cell>
          <cell r="AF194" t="str">
            <v>Regular</v>
          </cell>
          <cell r="AG194" t="str">
            <v>Finance &amp; Pay Services</v>
          </cell>
          <cell r="AI194">
            <v>51.719444444444441</v>
          </cell>
          <cell r="AJ194">
            <v>1.2055555555555555</v>
          </cell>
        </row>
        <row r="195">
          <cell r="Z195">
            <v>90634</v>
          </cell>
          <cell r="AE195" t="str">
            <v>Society</v>
          </cell>
          <cell r="AF195" t="str">
            <v>Regular</v>
          </cell>
          <cell r="AG195" t="str">
            <v>Application Management</v>
          </cell>
          <cell r="AI195">
            <v>51.7</v>
          </cell>
          <cell r="AJ195">
            <v>21.741666666666667</v>
          </cell>
        </row>
        <row r="196">
          <cell r="Z196">
            <v>77381</v>
          </cell>
          <cell r="AE196" t="str">
            <v>Society</v>
          </cell>
          <cell r="AF196" t="str">
            <v>Regular</v>
          </cell>
          <cell r="AG196" t="str">
            <v>Infrastructure Management</v>
          </cell>
          <cell r="AI196">
            <v>51.69166666666667</v>
          </cell>
          <cell r="AJ196">
            <v>28.116666666666667</v>
          </cell>
        </row>
        <row r="197">
          <cell r="Z197">
            <v>99139</v>
          </cell>
          <cell r="AE197" t="str">
            <v>Society</v>
          </cell>
          <cell r="AF197" t="str">
            <v>Regular</v>
          </cell>
          <cell r="AG197" t="str">
            <v>Application Management</v>
          </cell>
          <cell r="AI197">
            <v>51.663888888888891</v>
          </cell>
          <cell r="AJ197">
            <v>21.45</v>
          </cell>
        </row>
        <row r="198">
          <cell r="Z198">
            <v>69398</v>
          </cell>
          <cell r="AE198" t="str">
            <v>Society</v>
          </cell>
          <cell r="AF198" t="str">
            <v>Regular</v>
          </cell>
          <cell r="AG198" t="str">
            <v>Application Management</v>
          </cell>
          <cell r="AI198">
            <v>51.661111111111111</v>
          </cell>
          <cell r="AJ198">
            <v>30.56111111111111</v>
          </cell>
        </row>
        <row r="199">
          <cell r="Z199">
            <v>76076</v>
          </cell>
          <cell r="AE199" t="str">
            <v>Society</v>
          </cell>
          <cell r="AF199" t="str">
            <v>Regular</v>
          </cell>
          <cell r="AG199" t="str">
            <v>Business Support</v>
          </cell>
          <cell r="AI199">
            <v>51.619444444444447</v>
          </cell>
          <cell r="AJ199">
            <v>24.330555555555556</v>
          </cell>
        </row>
        <row r="200">
          <cell r="Z200">
            <v>84582</v>
          </cell>
          <cell r="AE200" t="str">
            <v>Society</v>
          </cell>
          <cell r="AF200" t="str">
            <v>Regular</v>
          </cell>
          <cell r="AG200" t="str">
            <v>Application Management</v>
          </cell>
          <cell r="AI200">
            <v>51.608333333333334</v>
          </cell>
          <cell r="AJ200">
            <v>11.947222222222223</v>
          </cell>
        </row>
        <row r="201">
          <cell r="Z201">
            <v>66789</v>
          </cell>
          <cell r="AE201" t="str">
            <v>PWU</v>
          </cell>
          <cell r="AF201" t="str">
            <v>Regular</v>
          </cell>
          <cell r="AG201" t="str">
            <v>Infrastructure Management</v>
          </cell>
          <cell r="AI201">
            <v>51.605555555555554</v>
          </cell>
          <cell r="AJ201">
            <v>28.675000000000001</v>
          </cell>
        </row>
        <row r="202">
          <cell r="Z202">
            <v>92304</v>
          </cell>
          <cell r="AE202" t="str">
            <v>Society</v>
          </cell>
          <cell r="AF202" t="str">
            <v>Regular</v>
          </cell>
          <cell r="AG202" t="str">
            <v>Supply Management Services</v>
          </cell>
          <cell r="AI202">
            <v>51.56666666666667</v>
          </cell>
          <cell r="AJ202">
            <v>21.533333333333335</v>
          </cell>
        </row>
        <row r="203">
          <cell r="Z203">
            <v>93869</v>
          </cell>
          <cell r="AE203" t="str">
            <v>Society</v>
          </cell>
          <cell r="AF203" t="str">
            <v>Regular</v>
          </cell>
          <cell r="AG203" t="str">
            <v>Settlements</v>
          </cell>
          <cell r="AI203">
            <v>51.533333333333331</v>
          </cell>
          <cell r="AJ203">
            <v>24.202777777777779</v>
          </cell>
        </row>
        <row r="204">
          <cell r="Z204">
            <v>95226</v>
          </cell>
          <cell r="AE204" t="str">
            <v>Society</v>
          </cell>
          <cell r="AF204" t="str">
            <v>Regular</v>
          </cell>
          <cell r="AG204" t="str">
            <v>Project Delivery</v>
          </cell>
          <cell r="AI204">
            <v>51.524999999999999</v>
          </cell>
          <cell r="AJ204">
            <v>24.380555555555556</v>
          </cell>
        </row>
        <row r="205">
          <cell r="Z205">
            <v>45729</v>
          </cell>
          <cell r="AE205" t="str">
            <v>PWU</v>
          </cell>
          <cell r="AF205" t="str">
            <v>Regular</v>
          </cell>
          <cell r="AG205" t="str">
            <v>Supply Management Services</v>
          </cell>
          <cell r="AI205">
            <v>51.469444444444441</v>
          </cell>
          <cell r="AJ205">
            <v>17.680555555555557</v>
          </cell>
        </row>
        <row r="206">
          <cell r="Z206">
            <v>65820</v>
          </cell>
          <cell r="AE206" t="str">
            <v>PWU</v>
          </cell>
          <cell r="AF206" t="str">
            <v>Regular</v>
          </cell>
          <cell r="AG206" t="str">
            <v>Supply Management Services</v>
          </cell>
          <cell r="AI206">
            <v>51.430555555555557</v>
          </cell>
          <cell r="AJ206">
            <v>24.111111111111111</v>
          </cell>
        </row>
        <row r="207">
          <cell r="Z207">
            <v>49257</v>
          </cell>
          <cell r="AE207" t="str">
            <v>PWU</v>
          </cell>
          <cell r="AF207" t="str">
            <v>Regular</v>
          </cell>
          <cell r="AG207" t="str">
            <v>Finance &amp; Pay Services</v>
          </cell>
          <cell r="AI207">
            <v>51.405555555555559</v>
          </cell>
          <cell r="AJ207">
            <v>4.7611111111111111</v>
          </cell>
        </row>
        <row r="208">
          <cell r="Z208">
            <v>79938</v>
          </cell>
          <cell r="AE208" t="str">
            <v>Society</v>
          </cell>
          <cell r="AF208" t="str">
            <v>Regular</v>
          </cell>
          <cell r="AG208" t="str">
            <v>Application Management</v>
          </cell>
          <cell r="AI208">
            <v>51.37222222222222</v>
          </cell>
          <cell r="AJ208">
            <v>3.5472222222222221</v>
          </cell>
        </row>
        <row r="209">
          <cell r="Z209">
            <v>71067</v>
          </cell>
          <cell r="AE209" t="str">
            <v>Society</v>
          </cell>
          <cell r="AF209" t="str">
            <v>Regular</v>
          </cell>
          <cell r="AG209" t="str">
            <v>Business Support</v>
          </cell>
          <cell r="AI209">
            <v>51.258333333333333</v>
          </cell>
          <cell r="AJ209">
            <v>23.802777777777777</v>
          </cell>
        </row>
        <row r="210">
          <cell r="Z210">
            <v>43759</v>
          </cell>
          <cell r="AE210" t="str">
            <v>PWU</v>
          </cell>
          <cell r="AF210" t="str">
            <v>Regular</v>
          </cell>
          <cell r="AG210" t="str">
            <v>Business Support</v>
          </cell>
          <cell r="AI210">
            <v>51.236111111111114</v>
          </cell>
          <cell r="AJ210">
            <v>25.947222222222223</v>
          </cell>
        </row>
        <row r="211">
          <cell r="Z211">
            <v>59849</v>
          </cell>
          <cell r="AE211" t="str">
            <v>Society</v>
          </cell>
          <cell r="AF211" t="str">
            <v>Regular</v>
          </cell>
          <cell r="AG211" t="str">
            <v>Application Management</v>
          </cell>
          <cell r="AI211">
            <v>51.213888888888889</v>
          </cell>
          <cell r="AJ211">
            <v>16.961111111111112</v>
          </cell>
        </row>
        <row r="212">
          <cell r="Z212">
            <v>114000</v>
          </cell>
          <cell r="AE212" t="str">
            <v>MCP</v>
          </cell>
          <cell r="AF212" t="str">
            <v>Regular</v>
          </cell>
          <cell r="AG212" t="str">
            <v>Project Delivery</v>
          </cell>
          <cell r="AI212">
            <v>51.213888888888889</v>
          </cell>
          <cell r="AJ212">
            <v>25.8</v>
          </cell>
        </row>
        <row r="213">
          <cell r="Z213">
            <v>56123</v>
          </cell>
          <cell r="AE213" t="str">
            <v>MCP</v>
          </cell>
          <cell r="AF213" t="str">
            <v>Temporary</v>
          </cell>
          <cell r="AG213" t="str">
            <v>Supply Management Services</v>
          </cell>
          <cell r="AI213">
            <v>51.102777777777774</v>
          </cell>
          <cell r="AJ213">
            <v>0.15555555555555556</v>
          </cell>
        </row>
        <row r="214">
          <cell r="Z214">
            <v>77068</v>
          </cell>
          <cell r="AE214" t="str">
            <v>Society</v>
          </cell>
          <cell r="AF214" t="str">
            <v>Regular</v>
          </cell>
          <cell r="AG214" t="str">
            <v>Business Support</v>
          </cell>
          <cell r="AI214">
            <v>51.094444444444441</v>
          </cell>
          <cell r="AJ214">
            <v>29.774999999999999</v>
          </cell>
        </row>
        <row r="215">
          <cell r="Z215">
            <v>85051</v>
          </cell>
          <cell r="AE215" t="str">
            <v>Society</v>
          </cell>
          <cell r="AF215" t="str">
            <v>Regular</v>
          </cell>
          <cell r="AG215" t="str">
            <v>Application Management</v>
          </cell>
          <cell r="AI215">
            <v>51.075000000000003</v>
          </cell>
          <cell r="AJ215">
            <v>2.1527777777777777</v>
          </cell>
        </row>
        <row r="216">
          <cell r="Z216">
            <v>107940</v>
          </cell>
          <cell r="AE216" t="str">
            <v>MCP</v>
          </cell>
          <cell r="AF216" t="str">
            <v>Regular</v>
          </cell>
          <cell r="AG216" t="str">
            <v>Project Delivery</v>
          </cell>
          <cell r="AI216">
            <v>51.06388888888889</v>
          </cell>
          <cell r="AJ216">
            <v>29.016666666666666</v>
          </cell>
        </row>
        <row r="217">
          <cell r="Z217">
            <v>99609</v>
          </cell>
          <cell r="AE217" t="str">
            <v>Society</v>
          </cell>
          <cell r="AF217" t="str">
            <v>Regular</v>
          </cell>
          <cell r="AG217" t="str">
            <v>Application Management</v>
          </cell>
          <cell r="AI217">
            <v>50.994444444444447</v>
          </cell>
          <cell r="AJ217">
            <v>23.080555555555556</v>
          </cell>
        </row>
        <row r="218">
          <cell r="Z218">
            <v>70763</v>
          </cell>
          <cell r="AE218" t="str">
            <v>PWU</v>
          </cell>
          <cell r="AF218" t="str">
            <v>Regular</v>
          </cell>
          <cell r="AG218" t="str">
            <v>Infrastructure Management</v>
          </cell>
          <cell r="AI218">
            <v>50.952777777777776</v>
          </cell>
          <cell r="AJ218">
            <v>26.491666666666667</v>
          </cell>
        </row>
        <row r="219">
          <cell r="Z219">
            <v>72946</v>
          </cell>
          <cell r="AE219" t="str">
            <v>Society</v>
          </cell>
          <cell r="AF219" t="str">
            <v>Regular</v>
          </cell>
          <cell r="AG219" t="str">
            <v>Settlements</v>
          </cell>
          <cell r="AI219">
            <v>50.888888888888886</v>
          </cell>
          <cell r="AJ219">
            <v>30.627777777777776</v>
          </cell>
        </row>
        <row r="220">
          <cell r="Z220">
            <v>82912</v>
          </cell>
          <cell r="AE220" t="str">
            <v>Society</v>
          </cell>
          <cell r="AF220" t="str">
            <v>Regular</v>
          </cell>
          <cell r="AG220" t="str">
            <v>Supply Management Services</v>
          </cell>
          <cell r="AI220">
            <v>50.844444444444441</v>
          </cell>
          <cell r="AJ220">
            <v>21.6</v>
          </cell>
        </row>
        <row r="221">
          <cell r="Z221">
            <v>104931</v>
          </cell>
          <cell r="AE221" t="str">
            <v>Society</v>
          </cell>
          <cell r="AF221" t="str">
            <v>Regular</v>
          </cell>
          <cell r="AG221" t="str">
            <v>Supply Management Services</v>
          </cell>
          <cell r="AI221">
            <v>50.844444444444441</v>
          </cell>
          <cell r="AJ221">
            <v>29.766666666666666</v>
          </cell>
        </row>
        <row r="222">
          <cell r="Z222">
            <v>100653</v>
          </cell>
          <cell r="AE222" t="str">
            <v>Society</v>
          </cell>
          <cell r="AF222" t="str">
            <v>Regular</v>
          </cell>
          <cell r="AG222" t="str">
            <v>Application Management</v>
          </cell>
          <cell r="AI222">
            <v>50.825000000000003</v>
          </cell>
          <cell r="AJ222">
            <v>16.566666666666666</v>
          </cell>
        </row>
        <row r="223">
          <cell r="Z223">
            <v>85938</v>
          </cell>
          <cell r="AE223" t="str">
            <v>Society</v>
          </cell>
          <cell r="AF223" t="str">
            <v>Regular</v>
          </cell>
          <cell r="AG223" t="str">
            <v>Infrastructure Management</v>
          </cell>
          <cell r="AI223">
            <v>50.81666666666667</v>
          </cell>
          <cell r="AJ223">
            <v>18.5</v>
          </cell>
        </row>
        <row r="224">
          <cell r="Z224">
            <v>97522</v>
          </cell>
          <cell r="AE224" t="str">
            <v>Society</v>
          </cell>
          <cell r="AF224" t="str">
            <v>Regular</v>
          </cell>
          <cell r="AG224" t="str">
            <v>Settlements</v>
          </cell>
          <cell r="AI224">
            <v>50.716666666666669</v>
          </cell>
          <cell r="AJ224">
            <v>27.766666666666666</v>
          </cell>
        </row>
        <row r="225">
          <cell r="Z225">
            <v>65119</v>
          </cell>
          <cell r="AE225" t="str">
            <v>Society</v>
          </cell>
          <cell r="AF225" t="str">
            <v>Regular</v>
          </cell>
          <cell r="AG225" t="str">
            <v>Infrastructure Management</v>
          </cell>
          <cell r="AI225">
            <v>50.705555555555556</v>
          </cell>
          <cell r="AJ225">
            <v>22.68611111111111</v>
          </cell>
        </row>
        <row r="226">
          <cell r="Z226">
            <v>107100</v>
          </cell>
          <cell r="AE226" t="str">
            <v>MCP</v>
          </cell>
          <cell r="AF226" t="str">
            <v>Regular</v>
          </cell>
          <cell r="AG226" t="str">
            <v>Application Management</v>
          </cell>
          <cell r="AI226">
            <v>50.697222222222223</v>
          </cell>
          <cell r="AJ226">
            <v>12.422222222222222</v>
          </cell>
        </row>
        <row r="227">
          <cell r="Z227">
            <v>79364</v>
          </cell>
          <cell r="AE227" t="str">
            <v>Society</v>
          </cell>
          <cell r="AF227" t="str">
            <v>Regular</v>
          </cell>
          <cell r="AG227" t="str">
            <v>Application Management</v>
          </cell>
          <cell r="AI227">
            <v>50.674999999999997</v>
          </cell>
          <cell r="AJ227">
            <v>12.405555555555555</v>
          </cell>
        </row>
        <row r="228">
          <cell r="Z228">
            <v>66789</v>
          </cell>
          <cell r="AE228" t="str">
            <v>PWU</v>
          </cell>
          <cell r="AF228" t="str">
            <v>Regular</v>
          </cell>
          <cell r="AG228" t="str">
            <v>Infrastructure Management</v>
          </cell>
          <cell r="AI228">
            <v>50.674999999999997</v>
          </cell>
          <cell r="AJ228">
            <v>3.8416666666666668</v>
          </cell>
        </row>
        <row r="229">
          <cell r="Z229">
            <v>98148</v>
          </cell>
          <cell r="AE229" t="str">
            <v>Society</v>
          </cell>
          <cell r="AF229" t="str">
            <v>Regular</v>
          </cell>
          <cell r="AG229" t="str">
            <v>Application Management</v>
          </cell>
          <cell r="AI229">
            <v>50.65</v>
          </cell>
          <cell r="AJ229">
            <v>25.852777777777778</v>
          </cell>
        </row>
        <row r="230">
          <cell r="Z230">
            <v>97052</v>
          </cell>
          <cell r="AE230" t="str">
            <v>Society</v>
          </cell>
          <cell r="AF230" t="str">
            <v>Regular</v>
          </cell>
          <cell r="AG230" t="str">
            <v>Business Support</v>
          </cell>
          <cell r="AI230">
            <v>50.616666666666667</v>
          </cell>
          <cell r="AJ230">
            <v>25.227777777777778</v>
          </cell>
        </row>
        <row r="231">
          <cell r="Z231">
            <v>79781</v>
          </cell>
          <cell r="AE231" t="str">
            <v>Society</v>
          </cell>
          <cell r="AF231" t="str">
            <v>Regular</v>
          </cell>
          <cell r="AG231" t="str">
            <v>Application Management</v>
          </cell>
          <cell r="AI231">
            <v>50.613888888888887</v>
          </cell>
          <cell r="AJ231">
            <v>29.866666666666667</v>
          </cell>
        </row>
        <row r="232">
          <cell r="Z232">
            <v>85051</v>
          </cell>
          <cell r="AE232" t="str">
            <v>Society</v>
          </cell>
          <cell r="AF232" t="str">
            <v>Regular</v>
          </cell>
          <cell r="AG232" t="str">
            <v>Application Management</v>
          </cell>
          <cell r="AI232">
            <v>50.597222222222221</v>
          </cell>
          <cell r="AJ232">
            <v>31.166666666666668</v>
          </cell>
        </row>
        <row r="233">
          <cell r="Z233">
            <v>86773</v>
          </cell>
          <cell r="AE233" t="str">
            <v>Society</v>
          </cell>
          <cell r="AF233" t="str">
            <v>Regular</v>
          </cell>
          <cell r="AG233" t="str">
            <v>Application Management</v>
          </cell>
          <cell r="AI233">
            <v>50.588888888888889</v>
          </cell>
          <cell r="AJ233">
            <v>14.008333333333333</v>
          </cell>
        </row>
        <row r="234">
          <cell r="Z234">
            <v>56812</v>
          </cell>
          <cell r="AE234" t="str">
            <v>PWU</v>
          </cell>
          <cell r="AF234" t="str">
            <v>Regular</v>
          </cell>
          <cell r="AG234" t="str">
            <v>Supply Management Services</v>
          </cell>
          <cell r="AI234">
            <v>50.586111111111109</v>
          </cell>
          <cell r="AJ234">
            <v>29.136111111111113</v>
          </cell>
        </row>
        <row r="235">
          <cell r="Z235">
            <v>59140</v>
          </cell>
          <cell r="AE235" t="str">
            <v>PWU</v>
          </cell>
          <cell r="AF235" t="str">
            <v>Regular</v>
          </cell>
          <cell r="AG235" t="str">
            <v>Infrastructure Management</v>
          </cell>
          <cell r="AI235">
            <v>50.538888888888891</v>
          </cell>
          <cell r="AJ235">
            <v>25.594444444444445</v>
          </cell>
        </row>
        <row r="236">
          <cell r="Z236">
            <v>70763</v>
          </cell>
          <cell r="AE236" t="str">
            <v>PWU</v>
          </cell>
          <cell r="AF236" t="str">
            <v>Regular</v>
          </cell>
          <cell r="AG236" t="str">
            <v>Infrastructure Management</v>
          </cell>
          <cell r="AI236">
            <v>50.519444444444446</v>
          </cell>
          <cell r="AJ236">
            <v>25.675000000000001</v>
          </cell>
        </row>
        <row r="237">
          <cell r="Z237">
            <v>87034</v>
          </cell>
          <cell r="AE237" t="str">
            <v>Society</v>
          </cell>
          <cell r="AF237" t="str">
            <v>Temporary</v>
          </cell>
          <cell r="AG237" t="str">
            <v>Project Delivery</v>
          </cell>
          <cell r="AI237">
            <v>50.505555555555553</v>
          </cell>
          <cell r="AJ237">
            <v>1.3777777777777778</v>
          </cell>
        </row>
        <row r="238">
          <cell r="Z238">
            <v>77433</v>
          </cell>
          <cell r="AE238" t="str">
            <v>Society</v>
          </cell>
          <cell r="AF238" t="str">
            <v>Regular</v>
          </cell>
          <cell r="AG238" t="str">
            <v>Application Management</v>
          </cell>
          <cell r="AI238">
            <v>50.5</v>
          </cell>
          <cell r="AJ238">
            <v>3.9555555555555557</v>
          </cell>
        </row>
        <row r="239">
          <cell r="Z239">
            <v>92513</v>
          </cell>
          <cell r="AE239" t="str">
            <v>Society</v>
          </cell>
          <cell r="AF239" t="str">
            <v>Regular</v>
          </cell>
          <cell r="AG239" t="str">
            <v>Infrastructure Management</v>
          </cell>
          <cell r="AI239">
            <v>50.5</v>
          </cell>
          <cell r="AJ239">
            <v>11.577777777777778</v>
          </cell>
        </row>
        <row r="240">
          <cell r="Z240">
            <v>72633</v>
          </cell>
          <cell r="AE240" t="str">
            <v>Society</v>
          </cell>
          <cell r="AF240" t="str">
            <v>Regular</v>
          </cell>
          <cell r="AG240" t="str">
            <v>Supply Management Services</v>
          </cell>
          <cell r="AI240">
            <v>50.458333333333336</v>
          </cell>
          <cell r="AJ240">
            <v>4.1222222222222218</v>
          </cell>
        </row>
        <row r="241">
          <cell r="Z241">
            <v>51902</v>
          </cell>
          <cell r="AE241" t="str">
            <v>PWU</v>
          </cell>
          <cell r="AF241" t="str">
            <v>Regular</v>
          </cell>
          <cell r="AG241" t="str">
            <v>Application Management</v>
          </cell>
          <cell r="AI241">
            <v>50.45</v>
          </cell>
          <cell r="AJ241">
            <v>29.461111111111112</v>
          </cell>
        </row>
        <row r="242">
          <cell r="Z242">
            <v>87608</v>
          </cell>
          <cell r="AE242" t="str">
            <v>Society</v>
          </cell>
          <cell r="AF242" t="str">
            <v>Regular</v>
          </cell>
          <cell r="AG242" t="str">
            <v>Infrastructure Management</v>
          </cell>
          <cell r="AI242">
            <v>50.4</v>
          </cell>
          <cell r="AJ242">
            <v>27.81388888888889</v>
          </cell>
        </row>
        <row r="243">
          <cell r="Z243">
            <v>89330</v>
          </cell>
          <cell r="AE243" t="str">
            <v>Society</v>
          </cell>
          <cell r="AF243" t="str">
            <v>Regular</v>
          </cell>
          <cell r="AG243" t="str">
            <v>Application Management</v>
          </cell>
          <cell r="AI243">
            <v>50.397222222222226</v>
          </cell>
          <cell r="AJ243">
            <v>16.75</v>
          </cell>
        </row>
        <row r="244">
          <cell r="Z244">
            <v>95226</v>
          </cell>
          <cell r="AE244" t="str">
            <v>Society</v>
          </cell>
          <cell r="AF244" t="str">
            <v>Regular</v>
          </cell>
          <cell r="AG244" t="str">
            <v>Application Management</v>
          </cell>
          <cell r="AI244">
            <v>50.369444444444447</v>
          </cell>
          <cell r="AJ244">
            <v>24.636111111111113</v>
          </cell>
        </row>
        <row r="245">
          <cell r="Z245">
            <v>86773</v>
          </cell>
          <cell r="AE245" t="str">
            <v>Society</v>
          </cell>
          <cell r="AF245" t="str">
            <v>Regular</v>
          </cell>
          <cell r="AG245" t="str">
            <v>Infrastructure Management</v>
          </cell>
          <cell r="AI245">
            <v>50.358333333333334</v>
          </cell>
          <cell r="AJ245">
            <v>29.752777777777776</v>
          </cell>
        </row>
        <row r="246">
          <cell r="Z246">
            <v>63046</v>
          </cell>
          <cell r="AE246" t="str">
            <v>PWU</v>
          </cell>
          <cell r="AF246" t="str">
            <v>Regular</v>
          </cell>
          <cell r="AG246" t="str">
            <v>Infrastructure Management</v>
          </cell>
          <cell r="AI246">
            <v>50.325000000000003</v>
          </cell>
          <cell r="AJ246">
            <v>26.055555555555557</v>
          </cell>
        </row>
        <row r="247">
          <cell r="Z247">
            <v>97939</v>
          </cell>
          <cell r="AE247" t="str">
            <v>Society</v>
          </cell>
          <cell r="AF247" t="str">
            <v>Regular</v>
          </cell>
          <cell r="AG247" t="str">
            <v>Business Support</v>
          </cell>
          <cell r="AI247">
            <v>50.322222222222223</v>
          </cell>
          <cell r="AJ247">
            <v>24.925000000000001</v>
          </cell>
        </row>
        <row r="248">
          <cell r="Z248">
            <v>87190</v>
          </cell>
          <cell r="AE248" t="str">
            <v>Society</v>
          </cell>
          <cell r="AF248" t="str">
            <v>Regular</v>
          </cell>
          <cell r="AG248" t="str">
            <v>Supply Management Services</v>
          </cell>
          <cell r="AI248">
            <v>50.305555555555557</v>
          </cell>
          <cell r="AJ248">
            <v>29.933333333333334</v>
          </cell>
        </row>
        <row r="249">
          <cell r="Z249">
            <v>56812</v>
          </cell>
          <cell r="AE249" t="str">
            <v>PWU</v>
          </cell>
          <cell r="AF249" t="str">
            <v>Regular</v>
          </cell>
          <cell r="AG249" t="str">
            <v>Supply Management Services</v>
          </cell>
          <cell r="AI249">
            <v>50.302777777777777</v>
          </cell>
          <cell r="AJ249">
            <v>18.202777777777779</v>
          </cell>
        </row>
        <row r="250">
          <cell r="Z250">
            <v>69738</v>
          </cell>
          <cell r="AE250" t="str">
            <v>PWU</v>
          </cell>
          <cell r="AF250" t="str">
            <v>Regular</v>
          </cell>
          <cell r="AG250" t="str">
            <v>Application Management</v>
          </cell>
          <cell r="AI250">
            <v>50.297222222222224</v>
          </cell>
          <cell r="AJ250">
            <v>23.172222222222221</v>
          </cell>
        </row>
        <row r="251">
          <cell r="Z251">
            <v>49257</v>
          </cell>
          <cell r="AE251" t="str">
            <v>PWU</v>
          </cell>
          <cell r="AF251" t="str">
            <v>Regular</v>
          </cell>
          <cell r="AG251" t="str">
            <v>Finance &amp; Pay Services</v>
          </cell>
          <cell r="AI251">
            <v>50.269444444444446</v>
          </cell>
          <cell r="AJ251">
            <v>9.8916666666666675</v>
          </cell>
        </row>
        <row r="252">
          <cell r="Z252">
            <v>148500</v>
          </cell>
          <cell r="AE252" t="str">
            <v>MCP</v>
          </cell>
          <cell r="AF252" t="str">
            <v>Regular</v>
          </cell>
          <cell r="AG252" t="str">
            <v>Business Support</v>
          </cell>
          <cell r="AI252">
            <v>50.211111111111109</v>
          </cell>
          <cell r="AJ252">
            <v>22.141666666666666</v>
          </cell>
        </row>
        <row r="253">
          <cell r="Z253">
            <v>52306</v>
          </cell>
          <cell r="AE253" t="str">
            <v>PWU</v>
          </cell>
          <cell r="AF253" t="str">
            <v>Regular</v>
          </cell>
          <cell r="AG253" t="str">
            <v>Finance &amp; Pay Services</v>
          </cell>
          <cell r="AI253">
            <v>50.147222222222226</v>
          </cell>
          <cell r="AJ253">
            <v>27.55</v>
          </cell>
        </row>
        <row r="254">
          <cell r="Z254">
            <v>76546</v>
          </cell>
          <cell r="AE254" t="str">
            <v>Society</v>
          </cell>
          <cell r="AF254" t="str">
            <v>Temporary</v>
          </cell>
          <cell r="AG254" t="str">
            <v>Application Management</v>
          </cell>
          <cell r="AI254">
            <v>50.141666666666666</v>
          </cell>
          <cell r="AJ254">
            <v>1.3777777777777778</v>
          </cell>
        </row>
        <row r="255">
          <cell r="Z255">
            <v>86773</v>
          </cell>
          <cell r="AE255" t="str">
            <v>Society</v>
          </cell>
          <cell r="AF255" t="str">
            <v>Regular</v>
          </cell>
          <cell r="AG255" t="str">
            <v>Business Support</v>
          </cell>
          <cell r="AI255">
            <v>50.133333333333333</v>
          </cell>
          <cell r="AJ255">
            <v>17.661111111111111</v>
          </cell>
        </row>
        <row r="256">
          <cell r="Z256">
            <v>62569</v>
          </cell>
          <cell r="AE256" t="str">
            <v>PWU</v>
          </cell>
          <cell r="AF256" t="str">
            <v>Regular</v>
          </cell>
          <cell r="AG256" t="str">
            <v>Infrastructure Management</v>
          </cell>
          <cell r="AI256">
            <v>50.091666666666669</v>
          </cell>
          <cell r="AJ256">
            <v>28.725000000000001</v>
          </cell>
        </row>
        <row r="257">
          <cell r="Z257">
            <v>56812</v>
          </cell>
          <cell r="AE257" t="str">
            <v>PWU</v>
          </cell>
          <cell r="AF257" t="str">
            <v>Regular</v>
          </cell>
          <cell r="AG257" t="str">
            <v>Supply Management Services</v>
          </cell>
          <cell r="AI257">
            <v>50.080555555555556</v>
          </cell>
          <cell r="AJ257">
            <v>4.0583333333333336</v>
          </cell>
        </row>
        <row r="258">
          <cell r="Z258">
            <v>74459</v>
          </cell>
          <cell r="AE258" t="str">
            <v>Society</v>
          </cell>
          <cell r="AF258" t="str">
            <v>Regular</v>
          </cell>
          <cell r="AG258" t="str">
            <v>Supply Management Services</v>
          </cell>
          <cell r="AI258">
            <v>50.06666666666667</v>
          </cell>
          <cell r="AJ258">
            <v>28.586111111111112</v>
          </cell>
        </row>
        <row r="259">
          <cell r="Z259">
            <v>79311</v>
          </cell>
          <cell r="AE259" t="str">
            <v>Society</v>
          </cell>
          <cell r="AF259" t="str">
            <v>Regular</v>
          </cell>
          <cell r="AG259" t="str">
            <v>Project Delivery</v>
          </cell>
          <cell r="AI259">
            <v>50.05833333333333</v>
          </cell>
          <cell r="AJ259">
            <v>1.9222222222222223</v>
          </cell>
        </row>
        <row r="260">
          <cell r="Z260">
            <v>65820</v>
          </cell>
          <cell r="AE260" t="str">
            <v>PWU</v>
          </cell>
          <cell r="AF260" t="str">
            <v>Regular</v>
          </cell>
          <cell r="AG260" t="str">
            <v>Supply Management Services</v>
          </cell>
          <cell r="AI260">
            <v>50.05833333333333</v>
          </cell>
          <cell r="AJ260">
            <v>3.6305555555555555</v>
          </cell>
        </row>
        <row r="261">
          <cell r="Z261">
            <v>63919</v>
          </cell>
          <cell r="AE261" t="str">
            <v>Society</v>
          </cell>
          <cell r="AF261" t="str">
            <v>Regular</v>
          </cell>
          <cell r="AG261" t="str">
            <v>Application Management</v>
          </cell>
          <cell r="AI261">
            <v>50.052777777777777</v>
          </cell>
          <cell r="AJ261">
            <v>26.147222222222222</v>
          </cell>
        </row>
        <row r="262">
          <cell r="Z262">
            <v>75242</v>
          </cell>
          <cell r="AE262" t="str">
            <v>Society</v>
          </cell>
          <cell r="AF262" t="str">
            <v>Regular</v>
          </cell>
          <cell r="AG262" t="str">
            <v>Supply Management Services</v>
          </cell>
          <cell r="AI262">
            <v>50.05</v>
          </cell>
          <cell r="AJ262">
            <v>21.375</v>
          </cell>
        </row>
        <row r="263">
          <cell r="Z263">
            <v>66789</v>
          </cell>
          <cell r="AE263" t="str">
            <v>PWU</v>
          </cell>
          <cell r="AF263" t="str">
            <v>Regular</v>
          </cell>
          <cell r="AG263" t="str">
            <v>Infrastructure Management</v>
          </cell>
          <cell r="AI263">
            <v>50.036111111111111</v>
          </cell>
          <cell r="AJ263">
            <v>21.391666666666666</v>
          </cell>
        </row>
        <row r="264">
          <cell r="Z264">
            <v>63919</v>
          </cell>
          <cell r="AE264" t="str">
            <v>Society</v>
          </cell>
          <cell r="AF264" t="str">
            <v>Regular</v>
          </cell>
          <cell r="AG264" t="str">
            <v>Settlements</v>
          </cell>
          <cell r="AI264">
            <v>50.033333333333331</v>
          </cell>
          <cell r="AJ264">
            <v>28.886111111111113</v>
          </cell>
        </row>
        <row r="265">
          <cell r="Z265">
            <v>70763</v>
          </cell>
          <cell r="AE265" t="str">
            <v>PWU</v>
          </cell>
          <cell r="AF265" t="str">
            <v>Regular</v>
          </cell>
          <cell r="AG265" t="str">
            <v>Infrastructure Management</v>
          </cell>
          <cell r="AI265">
            <v>50.027777777777779</v>
          </cell>
          <cell r="AJ265">
            <v>12.252777777777778</v>
          </cell>
        </row>
        <row r="266">
          <cell r="Z266">
            <v>96504</v>
          </cell>
          <cell r="AE266" t="str">
            <v>Society</v>
          </cell>
          <cell r="AF266" t="str">
            <v>Regular</v>
          </cell>
          <cell r="AG266" t="str">
            <v>Application Management</v>
          </cell>
          <cell r="AI266">
            <v>50.013888888888886</v>
          </cell>
          <cell r="AJ266">
            <v>13.741666666666667</v>
          </cell>
        </row>
        <row r="267">
          <cell r="Z267">
            <v>63046</v>
          </cell>
          <cell r="AE267" t="str">
            <v>PWU</v>
          </cell>
          <cell r="AF267" t="str">
            <v>Regular</v>
          </cell>
          <cell r="AG267" t="str">
            <v>Infrastructure Management</v>
          </cell>
          <cell r="AI267">
            <v>49.969444444444441</v>
          </cell>
          <cell r="AJ267">
            <v>3.2277777777777779</v>
          </cell>
        </row>
        <row r="268">
          <cell r="Z268">
            <v>65820</v>
          </cell>
          <cell r="AE268" t="str">
            <v>PWU</v>
          </cell>
          <cell r="AF268" t="str">
            <v>Regular</v>
          </cell>
          <cell r="AG268" t="str">
            <v>Supply Management Services</v>
          </cell>
          <cell r="AI268">
            <v>49.961111111111109</v>
          </cell>
          <cell r="AJ268">
            <v>26.386111111111113</v>
          </cell>
        </row>
        <row r="269">
          <cell r="Z269">
            <v>65820</v>
          </cell>
          <cell r="AE269" t="str">
            <v>PWU</v>
          </cell>
          <cell r="AF269" t="str">
            <v>Regular</v>
          </cell>
          <cell r="AG269" t="str">
            <v>Finance &amp; Pay Services</v>
          </cell>
          <cell r="AI269">
            <v>49.958333333333336</v>
          </cell>
          <cell r="AJ269">
            <v>24.844444444444445</v>
          </cell>
        </row>
        <row r="270">
          <cell r="Z270">
            <v>84216</v>
          </cell>
          <cell r="AE270" t="str">
            <v>Society</v>
          </cell>
          <cell r="AF270" t="str">
            <v>Regular</v>
          </cell>
          <cell r="AG270" t="str">
            <v>Infrastructure Management</v>
          </cell>
          <cell r="AI270">
            <v>49.93888888888889</v>
          </cell>
          <cell r="AJ270">
            <v>22.922222222222221</v>
          </cell>
        </row>
        <row r="271">
          <cell r="Z271">
            <v>75346</v>
          </cell>
          <cell r="AE271" t="str">
            <v>Society</v>
          </cell>
          <cell r="AF271" t="str">
            <v>Regular</v>
          </cell>
          <cell r="AG271" t="str">
            <v>Infrastructure Management</v>
          </cell>
          <cell r="AI271">
            <v>49.93333333333333</v>
          </cell>
          <cell r="AJ271">
            <v>22.625</v>
          </cell>
        </row>
        <row r="272">
          <cell r="Z272">
            <v>62781</v>
          </cell>
          <cell r="AE272" t="str">
            <v>PWU</v>
          </cell>
          <cell r="AF272" t="str">
            <v>Temporary</v>
          </cell>
          <cell r="AG272" t="str">
            <v>Infrastructure Management</v>
          </cell>
          <cell r="AI272">
            <v>49.9</v>
          </cell>
          <cell r="AJ272">
            <v>0.30555555555555558</v>
          </cell>
        </row>
        <row r="273">
          <cell r="Z273">
            <v>77746</v>
          </cell>
          <cell r="AE273" t="str">
            <v>Society</v>
          </cell>
          <cell r="AF273" t="str">
            <v>Regular</v>
          </cell>
          <cell r="AG273" t="str">
            <v>CSO</v>
          </cell>
          <cell r="AI273">
            <v>49.875</v>
          </cell>
          <cell r="AJ273">
            <v>25.18888888888889</v>
          </cell>
        </row>
        <row r="274">
          <cell r="Z274">
            <v>102750</v>
          </cell>
          <cell r="AE274" t="str">
            <v>MCP</v>
          </cell>
          <cell r="AF274" t="str">
            <v>Regular</v>
          </cell>
          <cell r="AG274" t="str">
            <v>Application Management</v>
          </cell>
          <cell r="AI274">
            <v>49.861111111111114</v>
          </cell>
          <cell r="AJ274">
            <v>28.869444444444444</v>
          </cell>
        </row>
        <row r="275">
          <cell r="Z275">
            <v>65820</v>
          </cell>
          <cell r="AE275" t="str">
            <v>PWU</v>
          </cell>
          <cell r="AF275" t="str">
            <v>Regular</v>
          </cell>
          <cell r="AG275" t="str">
            <v>Supply Management Services</v>
          </cell>
          <cell r="AI275">
            <v>49.861111111111114</v>
          </cell>
          <cell r="AJ275">
            <v>29.194444444444443</v>
          </cell>
        </row>
        <row r="276">
          <cell r="Z276">
            <v>78633</v>
          </cell>
          <cell r="AE276" t="str">
            <v>Society</v>
          </cell>
          <cell r="AF276" t="str">
            <v>Regular</v>
          </cell>
          <cell r="AG276" t="str">
            <v>Finance &amp; Pay Services</v>
          </cell>
          <cell r="AI276">
            <v>49.852777777777774</v>
          </cell>
          <cell r="AJ276">
            <v>29.252777777777776</v>
          </cell>
        </row>
        <row r="277">
          <cell r="Z277">
            <v>83381</v>
          </cell>
          <cell r="AE277" t="str">
            <v>Society</v>
          </cell>
          <cell r="AF277" t="str">
            <v>Regular</v>
          </cell>
          <cell r="AG277" t="str">
            <v>Infrastructure Management</v>
          </cell>
          <cell r="AI277">
            <v>49.794444444444444</v>
          </cell>
          <cell r="AJ277">
            <v>15.338888888888889</v>
          </cell>
        </row>
        <row r="278">
          <cell r="Z278">
            <v>87190</v>
          </cell>
          <cell r="AE278" t="str">
            <v>Society</v>
          </cell>
          <cell r="AF278" t="str">
            <v>Regular</v>
          </cell>
          <cell r="AG278" t="str">
            <v>Finance &amp; Pay Services</v>
          </cell>
          <cell r="AI278">
            <v>49.763888888888886</v>
          </cell>
          <cell r="AJ278">
            <v>13.341666666666667</v>
          </cell>
        </row>
        <row r="279">
          <cell r="Z279">
            <v>58659</v>
          </cell>
          <cell r="AE279" t="str">
            <v>PWU</v>
          </cell>
          <cell r="AF279" t="str">
            <v>Regular</v>
          </cell>
          <cell r="AG279" t="str">
            <v>Finance &amp; Pay Services</v>
          </cell>
          <cell r="AI279">
            <v>49.755555555555553</v>
          </cell>
          <cell r="AJ279">
            <v>28.727777777777778</v>
          </cell>
        </row>
        <row r="280">
          <cell r="Z280">
            <v>66789</v>
          </cell>
          <cell r="AE280" t="str">
            <v>PWU</v>
          </cell>
          <cell r="AF280" t="str">
            <v>Regular</v>
          </cell>
          <cell r="AG280" t="str">
            <v>Infrastructure Management</v>
          </cell>
          <cell r="AI280">
            <v>49.738888888888887</v>
          </cell>
          <cell r="AJ280">
            <v>17.255555555555556</v>
          </cell>
        </row>
        <row r="281">
          <cell r="Z281">
            <v>84216</v>
          </cell>
          <cell r="AE281" t="str">
            <v>Society</v>
          </cell>
          <cell r="AF281" t="str">
            <v>Regular</v>
          </cell>
          <cell r="AG281" t="str">
            <v>Application Management</v>
          </cell>
          <cell r="AI281">
            <v>49.713888888888889</v>
          </cell>
          <cell r="AJ281">
            <v>4.4249999999999998</v>
          </cell>
        </row>
        <row r="282">
          <cell r="Z282">
            <v>52158</v>
          </cell>
          <cell r="AE282" t="str">
            <v>PWU</v>
          </cell>
          <cell r="AF282" t="str">
            <v>Regular</v>
          </cell>
          <cell r="AG282" t="str">
            <v>Finance &amp; Pay Services</v>
          </cell>
          <cell r="AI282">
            <v>49.680555555555557</v>
          </cell>
          <cell r="AJ282">
            <v>5.6166666666666663</v>
          </cell>
        </row>
        <row r="283">
          <cell r="Z283">
            <v>83851</v>
          </cell>
          <cell r="AE283" t="str">
            <v>Society</v>
          </cell>
          <cell r="AF283" t="str">
            <v>Regular</v>
          </cell>
          <cell r="AG283" t="str">
            <v>Supply Management Services</v>
          </cell>
          <cell r="AI283">
            <v>49.677777777777777</v>
          </cell>
          <cell r="AJ283">
            <v>29.022222222222222</v>
          </cell>
        </row>
        <row r="284">
          <cell r="Z284">
            <v>75555</v>
          </cell>
          <cell r="AE284" t="str">
            <v>Society</v>
          </cell>
          <cell r="AF284" t="str">
            <v>Regular</v>
          </cell>
          <cell r="AG284" t="str">
            <v>Infrastructure Management</v>
          </cell>
          <cell r="AI284">
            <v>49.672222222222224</v>
          </cell>
          <cell r="AJ284">
            <v>12.658333333333333</v>
          </cell>
        </row>
        <row r="285">
          <cell r="Z285">
            <v>91365</v>
          </cell>
          <cell r="AE285" t="str">
            <v>Society</v>
          </cell>
          <cell r="AF285" t="str">
            <v>Regular</v>
          </cell>
          <cell r="AG285" t="str">
            <v>Project Delivery</v>
          </cell>
          <cell r="AI285">
            <v>49.65</v>
          </cell>
          <cell r="AJ285">
            <v>25.18888888888889</v>
          </cell>
        </row>
        <row r="286">
          <cell r="Z286">
            <v>83747</v>
          </cell>
          <cell r="AE286" t="str">
            <v>Society</v>
          </cell>
          <cell r="AF286" t="str">
            <v>Regular</v>
          </cell>
          <cell r="AG286" t="str">
            <v>Application Management</v>
          </cell>
          <cell r="AI286">
            <v>49.636111111111113</v>
          </cell>
          <cell r="AJ286">
            <v>18.480555555555554</v>
          </cell>
        </row>
        <row r="287">
          <cell r="Z287">
            <v>65820</v>
          </cell>
          <cell r="AE287" t="str">
            <v>PWU</v>
          </cell>
          <cell r="AF287" t="str">
            <v>Regular</v>
          </cell>
          <cell r="AG287" t="str">
            <v>Supply Management Services</v>
          </cell>
          <cell r="AI287">
            <v>49.533333333333331</v>
          </cell>
          <cell r="AJ287">
            <v>29.675000000000001</v>
          </cell>
        </row>
        <row r="288">
          <cell r="Z288">
            <v>85051</v>
          </cell>
          <cell r="AE288" t="str">
            <v>Society</v>
          </cell>
          <cell r="AF288" t="str">
            <v>Regular</v>
          </cell>
          <cell r="AG288" t="str">
            <v>Infrastructure Management</v>
          </cell>
          <cell r="AI288">
            <v>49.505555555555553</v>
          </cell>
          <cell r="AJ288">
            <v>15.608333333333333</v>
          </cell>
        </row>
        <row r="289">
          <cell r="Z289">
            <v>81764</v>
          </cell>
          <cell r="AE289" t="str">
            <v>Society</v>
          </cell>
          <cell r="AF289" t="str">
            <v>Regular</v>
          </cell>
          <cell r="AG289" t="str">
            <v>Project Delivery</v>
          </cell>
          <cell r="AI289">
            <v>49.50277777777778</v>
          </cell>
          <cell r="AJ289">
            <v>30.788888888888888</v>
          </cell>
        </row>
        <row r="290">
          <cell r="Z290">
            <v>90217</v>
          </cell>
          <cell r="AE290" t="str">
            <v>Society</v>
          </cell>
          <cell r="AF290" t="str">
            <v>Regular</v>
          </cell>
          <cell r="AG290" t="str">
            <v>Infrastructure Management</v>
          </cell>
          <cell r="AI290">
            <v>49.494444444444447</v>
          </cell>
          <cell r="AJ290">
            <v>25.419444444444444</v>
          </cell>
        </row>
        <row r="291">
          <cell r="Z291">
            <v>66789</v>
          </cell>
          <cell r="AE291" t="str">
            <v>PWU</v>
          </cell>
          <cell r="AF291" t="str">
            <v>Regular</v>
          </cell>
          <cell r="AG291" t="str">
            <v>Infrastructure Management</v>
          </cell>
          <cell r="AI291">
            <v>49.463888888888889</v>
          </cell>
          <cell r="AJ291">
            <v>25.208333333333332</v>
          </cell>
        </row>
        <row r="292">
          <cell r="Z292">
            <v>85260</v>
          </cell>
          <cell r="AE292" t="str">
            <v>Society</v>
          </cell>
          <cell r="AF292" t="str">
            <v>Regular</v>
          </cell>
          <cell r="AG292" t="str">
            <v>Project Delivery</v>
          </cell>
          <cell r="AI292">
            <v>49.458333333333336</v>
          </cell>
          <cell r="AJ292">
            <v>18.844444444444445</v>
          </cell>
        </row>
        <row r="293">
          <cell r="Z293">
            <v>70763</v>
          </cell>
          <cell r="AE293" t="str">
            <v>PWU</v>
          </cell>
          <cell r="AF293" t="str">
            <v>Regular</v>
          </cell>
          <cell r="AG293" t="str">
            <v>Infrastructure Management</v>
          </cell>
          <cell r="AI293">
            <v>49.444444444444443</v>
          </cell>
          <cell r="AJ293">
            <v>28.824999999999999</v>
          </cell>
        </row>
        <row r="294">
          <cell r="Z294">
            <v>101540</v>
          </cell>
          <cell r="AE294" t="str">
            <v>Society</v>
          </cell>
          <cell r="AF294" t="str">
            <v>Regular</v>
          </cell>
          <cell r="AG294" t="str">
            <v>Application Management</v>
          </cell>
          <cell r="AI294">
            <v>49.43888888888889</v>
          </cell>
          <cell r="AJ294">
            <v>26.338888888888889</v>
          </cell>
        </row>
        <row r="295">
          <cell r="Z295">
            <v>65820</v>
          </cell>
          <cell r="AE295" t="str">
            <v>PWU</v>
          </cell>
          <cell r="AF295" t="str">
            <v>Regular</v>
          </cell>
          <cell r="AG295" t="str">
            <v>Finance &amp; Pay Services</v>
          </cell>
          <cell r="AI295">
            <v>49.43888888888889</v>
          </cell>
          <cell r="AJ295">
            <v>29.861111111111111</v>
          </cell>
        </row>
        <row r="296">
          <cell r="Z296">
            <v>67676</v>
          </cell>
          <cell r="AE296" t="str">
            <v>Society</v>
          </cell>
          <cell r="AF296" t="str">
            <v>Regular</v>
          </cell>
          <cell r="AG296" t="str">
            <v>Business Support</v>
          </cell>
          <cell r="AI296">
            <v>49.424999999999997</v>
          </cell>
          <cell r="AJ296">
            <v>17.319444444444443</v>
          </cell>
        </row>
        <row r="297">
          <cell r="Z297">
            <v>101540</v>
          </cell>
          <cell r="AE297" t="str">
            <v>MCP</v>
          </cell>
          <cell r="AF297" t="str">
            <v>Regular</v>
          </cell>
          <cell r="AG297" t="str">
            <v>Infrastructure Management</v>
          </cell>
          <cell r="AI297">
            <v>49.375</v>
          </cell>
          <cell r="AJ297">
            <v>25.352777777777778</v>
          </cell>
        </row>
        <row r="298">
          <cell r="Z298">
            <v>82912</v>
          </cell>
          <cell r="AE298" t="str">
            <v>Society</v>
          </cell>
          <cell r="AF298" t="str">
            <v>Regular</v>
          </cell>
          <cell r="AG298" t="str">
            <v>Application Management</v>
          </cell>
          <cell r="AI298">
            <v>49.369444444444447</v>
          </cell>
          <cell r="AJ298">
            <v>4.0999999999999996</v>
          </cell>
        </row>
        <row r="299">
          <cell r="Z299">
            <v>66789</v>
          </cell>
          <cell r="AE299" t="str">
            <v>PWU</v>
          </cell>
          <cell r="AF299" t="str">
            <v>Regular</v>
          </cell>
          <cell r="AG299" t="str">
            <v>Infrastructure Management</v>
          </cell>
          <cell r="AI299">
            <v>49.352777777777774</v>
          </cell>
          <cell r="AJ299">
            <v>22.797222222222221</v>
          </cell>
        </row>
        <row r="300">
          <cell r="Z300">
            <v>104000</v>
          </cell>
          <cell r="AE300" t="str">
            <v>MCP</v>
          </cell>
          <cell r="AF300" t="str">
            <v>Regular</v>
          </cell>
          <cell r="AG300" t="str">
            <v>Application Management</v>
          </cell>
          <cell r="AI300">
            <v>49.297222222222224</v>
          </cell>
          <cell r="AJ300">
            <v>13.03888888888889</v>
          </cell>
        </row>
        <row r="301">
          <cell r="Z301">
            <v>79781</v>
          </cell>
          <cell r="AE301" t="str">
            <v>Society</v>
          </cell>
          <cell r="AF301" t="str">
            <v>Regular</v>
          </cell>
          <cell r="AG301" t="str">
            <v>Application Management</v>
          </cell>
          <cell r="AI301">
            <v>49.272222222222226</v>
          </cell>
          <cell r="AJ301">
            <v>21.627777777777776</v>
          </cell>
        </row>
        <row r="302">
          <cell r="Z302">
            <v>76546</v>
          </cell>
          <cell r="AE302" t="str">
            <v>Society</v>
          </cell>
          <cell r="AF302" t="str">
            <v>Regular</v>
          </cell>
          <cell r="AG302" t="str">
            <v>Application Management</v>
          </cell>
          <cell r="AI302">
            <v>49.258333333333333</v>
          </cell>
          <cell r="AJ302">
            <v>1.5111111111111111</v>
          </cell>
        </row>
        <row r="303">
          <cell r="Z303">
            <v>87608</v>
          </cell>
          <cell r="AE303" t="str">
            <v>Society</v>
          </cell>
          <cell r="AF303" t="str">
            <v>Regular</v>
          </cell>
          <cell r="AG303" t="str">
            <v>Application Management</v>
          </cell>
          <cell r="AI303">
            <v>49.202777777777776</v>
          </cell>
          <cell r="AJ303">
            <v>22.758333333333333</v>
          </cell>
        </row>
        <row r="304">
          <cell r="Z304">
            <v>70763</v>
          </cell>
          <cell r="AE304" t="str">
            <v>PWU</v>
          </cell>
          <cell r="AF304" t="str">
            <v>Regular</v>
          </cell>
          <cell r="AG304" t="str">
            <v>Infrastructure Management</v>
          </cell>
          <cell r="AI304">
            <v>49.202777777777776</v>
          </cell>
          <cell r="AJ304">
            <v>28.966666666666665</v>
          </cell>
        </row>
        <row r="305">
          <cell r="Z305">
            <v>66789</v>
          </cell>
          <cell r="AE305" t="str">
            <v>PWU</v>
          </cell>
          <cell r="AF305" t="str">
            <v>Regular</v>
          </cell>
          <cell r="AG305" t="str">
            <v>Infrastructure Management</v>
          </cell>
          <cell r="AI305">
            <v>49.172222222222224</v>
          </cell>
          <cell r="AJ305">
            <v>17.408333333333335</v>
          </cell>
        </row>
        <row r="306">
          <cell r="Z306">
            <v>94026</v>
          </cell>
          <cell r="AE306" t="str">
            <v>Society</v>
          </cell>
          <cell r="AF306" t="str">
            <v>Regular</v>
          </cell>
          <cell r="AG306" t="str">
            <v>Settlements</v>
          </cell>
          <cell r="AI306">
            <v>49.172222222222224</v>
          </cell>
          <cell r="AJ306">
            <v>22.25</v>
          </cell>
        </row>
        <row r="307">
          <cell r="Z307">
            <v>73781</v>
          </cell>
          <cell r="AE307" t="str">
            <v>Society</v>
          </cell>
          <cell r="AF307" t="str">
            <v>Regular</v>
          </cell>
          <cell r="AG307" t="str">
            <v>Supply Management Services</v>
          </cell>
          <cell r="AI307">
            <v>49.172222222222224</v>
          </cell>
          <cell r="AJ307">
            <v>21.608333333333334</v>
          </cell>
        </row>
        <row r="308">
          <cell r="Z308">
            <v>89330</v>
          </cell>
          <cell r="AE308" t="str">
            <v>Society</v>
          </cell>
          <cell r="AF308" t="str">
            <v>Regular</v>
          </cell>
          <cell r="AG308" t="str">
            <v>Application Management</v>
          </cell>
          <cell r="AI308">
            <v>49.138888888888886</v>
          </cell>
          <cell r="AJ308">
            <v>24.658333333333335</v>
          </cell>
        </row>
        <row r="309">
          <cell r="Z309">
            <v>59849</v>
          </cell>
          <cell r="AE309" t="str">
            <v>Society</v>
          </cell>
          <cell r="AF309" t="str">
            <v>Temporary</v>
          </cell>
          <cell r="AG309" t="str">
            <v>Application Management</v>
          </cell>
          <cell r="AI309">
            <v>49.130555555555553</v>
          </cell>
          <cell r="AJ309">
            <v>1.1472222222222221</v>
          </cell>
        </row>
        <row r="310">
          <cell r="Z310">
            <v>87608</v>
          </cell>
          <cell r="AE310" t="str">
            <v>Society</v>
          </cell>
          <cell r="AF310" t="str">
            <v>Regular</v>
          </cell>
          <cell r="AG310" t="str">
            <v>Infrastructure Management</v>
          </cell>
          <cell r="AI310">
            <v>49.094444444444441</v>
          </cell>
          <cell r="AJ310">
            <v>24.622222222222224</v>
          </cell>
        </row>
        <row r="311">
          <cell r="Z311">
            <v>66476</v>
          </cell>
          <cell r="AE311" t="str">
            <v>PWU</v>
          </cell>
          <cell r="AF311" t="str">
            <v>Regular</v>
          </cell>
          <cell r="AG311" t="str">
            <v>Supply Management Services</v>
          </cell>
          <cell r="AI311">
            <v>49.094444444444441</v>
          </cell>
          <cell r="AJ311">
            <v>26.388888888888889</v>
          </cell>
        </row>
        <row r="312">
          <cell r="Z312">
            <v>108000</v>
          </cell>
          <cell r="AE312" t="str">
            <v>MCP</v>
          </cell>
          <cell r="AF312" t="str">
            <v>Regular</v>
          </cell>
          <cell r="AG312" t="str">
            <v>Application Management</v>
          </cell>
          <cell r="AI312">
            <v>49.05833333333333</v>
          </cell>
          <cell r="AJ312">
            <v>22.097222222222221</v>
          </cell>
        </row>
        <row r="313">
          <cell r="Z313">
            <v>82494</v>
          </cell>
          <cell r="AE313" t="str">
            <v>Society</v>
          </cell>
          <cell r="AF313" t="str">
            <v>Regular</v>
          </cell>
          <cell r="AG313" t="str">
            <v>Infrastructure Management</v>
          </cell>
          <cell r="AI313">
            <v>49.055555555555557</v>
          </cell>
          <cell r="AJ313">
            <v>24.211111111111112</v>
          </cell>
        </row>
        <row r="314">
          <cell r="Z314">
            <v>86356</v>
          </cell>
          <cell r="AE314" t="str">
            <v>Society</v>
          </cell>
          <cell r="AF314" t="str">
            <v>Regular</v>
          </cell>
          <cell r="AG314" t="str">
            <v>Finance &amp; Pay Services</v>
          </cell>
          <cell r="AI314">
            <v>49.033333333333331</v>
          </cell>
          <cell r="AJ314">
            <v>16.161111111111111</v>
          </cell>
        </row>
        <row r="315">
          <cell r="Z315">
            <v>88912</v>
          </cell>
          <cell r="AE315" t="str">
            <v>Society</v>
          </cell>
          <cell r="AF315" t="str">
            <v>Regular</v>
          </cell>
          <cell r="AG315" t="str">
            <v>Application Management</v>
          </cell>
          <cell r="AI315">
            <v>49.030555555555559</v>
          </cell>
          <cell r="AJ315">
            <v>24.074999999999999</v>
          </cell>
        </row>
        <row r="316">
          <cell r="Z316">
            <v>96217</v>
          </cell>
          <cell r="AE316" t="str">
            <v>Society</v>
          </cell>
          <cell r="AF316" t="str">
            <v>Regular</v>
          </cell>
          <cell r="AG316" t="str">
            <v>Application Management</v>
          </cell>
          <cell r="AI316">
            <v>49.030555555555559</v>
          </cell>
          <cell r="AJ316">
            <v>22.816666666666666</v>
          </cell>
        </row>
        <row r="317">
          <cell r="Z317">
            <v>52158</v>
          </cell>
          <cell r="AE317" t="str">
            <v>PWU</v>
          </cell>
          <cell r="AF317" t="str">
            <v>Regular</v>
          </cell>
          <cell r="AG317" t="str">
            <v>Finance &amp; Pay Services</v>
          </cell>
          <cell r="AI317">
            <v>49.005555555555553</v>
          </cell>
          <cell r="AJ317">
            <v>18.583333333333332</v>
          </cell>
        </row>
        <row r="318">
          <cell r="Z318">
            <v>58659</v>
          </cell>
          <cell r="AE318" t="str">
            <v>PWU</v>
          </cell>
          <cell r="AF318" t="str">
            <v>Regular</v>
          </cell>
          <cell r="AG318" t="str">
            <v>Supply Management Services</v>
          </cell>
          <cell r="AI318">
            <v>48.977777777777774</v>
          </cell>
          <cell r="AJ318">
            <v>24.074999999999999</v>
          </cell>
        </row>
        <row r="319">
          <cell r="Z319">
            <v>86356</v>
          </cell>
          <cell r="AE319" t="str">
            <v>Society</v>
          </cell>
          <cell r="AF319" t="str">
            <v>Regular</v>
          </cell>
          <cell r="AG319" t="str">
            <v>Finance &amp; Pay Services</v>
          </cell>
          <cell r="AI319">
            <v>48.972222222222221</v>
          </cell>
          <cell r="AJ319">
            <v>15.527777777777779</v>
          </cell>
        </row>
        <row r="320">
          <cell r="Z320">
            <v>97157</v>
          </cell>
          <cell r="AE320" t="str">
            <v>Society</v>
          </cell>
          <cell r="AF320" t="str">
            <v>Regular</v>
          </cell>
          <cell r="AG320" t="str">
            <v>Project Delivery</v>
          </cell>
          <cell r="AI320">
            <v>48.972222222222221</v>
          </cell>
          <cell r="AJ320">
            <v>11.9</v>
          </cell>
        </row>
        <row r="321">
          <cell r="Z321">
            <v>92304</v>
          </cell>
          <cell r="AE321" t="str">
            <v>Society</v>
          </cell>
          <cell r="AF321" t="str">
            <v>Regular</v>
          </cell>
          <cell r="AG321" t="str">
            <v>Finance &amp; Pay Services</v>
          </cell>
          <cell r="AI321">
            <v>48.963888888888889</v>
          </cell>
          <cell r="AJ321">
            <v>13.722222222222221</v>
          </cell>
        </row>
        <row r="322">
          <cell r="Z322">
            <v>125000</v>
          </cell>
          <cell r="AE322" t="str">
            <v>MCP</v>
          </cell>
          <cell r="AF322" t="str">
            <v>Regular</v>
          </cell>
          <cell r="AG322" t="str">
            <v>Business Support</v>
          </cell>
          <cell r="AI322">
            <v>48.958333333333336</v>
          </cell>
          <cell r="AJ322">
            <v>26.544444444444444</v>
          </cell>
        </row>
        <row r="323">
          <cell r="Z323">
            <v>97157</v>
          </cell>
          <cell r="AE323" t="str">
            <v>Society</v>
          </cell>
          <cell r="AF323" t="str">
            <v>Regular</v>
          </cell>
          <cell r="AG323" t="str">
            <v>Project Delivery</v>
          </cell>
          <cell r="AI323">
            <v>48.944444444444443</v>
          </cell>
          <cell r="AJ323">
            <v>25.511111111111113</v>
          </cell>
        </row>
        <row r="324">
          <cell r="Z324">
            <v>63046</v>
          </cell>
          <cell r="AE324" t="str">
            <v>PWU</v>
          </cell>
          <cell r="AF324" t="str">
            <v>Regular</v>
          </cell>
          <cell r="AG324" t="str">
            <v>Infrastructure Management</v>
          </cell>
          <cell r="AI324">
            <v>48.93333333333333</v>
          </cell>
          <cell r="AJ324">
            <v>4.552777777777778</v>
          </cell>
        </row>
        <row r="325">
          <cell r="Z325">
            <v>73415</v>
          </cell>
          <cell r="AE325" t="str">
            <v>Society</v>
          </cell>
          <cell r="AF325" t="str">
            <v>Regular</v>
          </cell>
          <cell r="AG325" t="str">
            <v>Application Management</v>
          </cell>
          <cell r="AI325">
            <v>48.924999999999997</v>
          </cell>
          <cell r="AJ325">
            <v>3.3416666666666668</v>
          </cell>
        </row>
        <row r="326">
          <cell r="Z326">
            <v>66789</v>
          </cell>
          <cell r="AE326" t="str">
            <v>PWU</v>
          </cell>
          <cell r="AF326" t="str">
            <v>Regular</v>
          </cell>
          <cell r="AG326" t="str">
            <v>Infrastructure Management</v>
          </cell>
          <cell r="AI326">
            <v>48.908333333333331</v>
          </cell>
          <cell r="AJ326">
            <v>26.891666666666666</v>
          </cell>
        </row>
        <row r="327">
          <cell r="Z327">
            <v>38000</v>
          </cell>
          <cell r="AE327" t="str">
            <v>MCP</v>
          </cell>
          <cell r="AF327" t="str">
            <v>Regular</v>
          </cell>
          <cell r="AG327" t="str">
            <v>Business Support</v>
          </cell>
          <cell r="AI327">
            <v>48.875</v>
          </cell>
          <cell r="AJ327">
            <v>22.969444444444445</v>
          </cell>
        </row>
        <row r="328">
          <cell r="Z328">
            <v>86773</v>
          </cell>
          <cell r="AE328" t="str">
            <v>Society</v>
          </cell>
          <cell r="AF328" t="str">
            <v>Regular</v>
          </cell>
          <cell r="AG328" t="str">
            <v>Application Management</v>
          </cell>
          <cell r="AI328">
            <v>48.861111111111114</v>
          </cell>
          <cell r="AJ328">
            <v>25.538888888888888</v>
          </cell>
        </row>
        <row r="329">
          <cell r="Z329">
            <v>43685</v>
          </cell>
          <cell r="AE329" t="str">
            <v>PWU</v>
          </cell>
          <cell r="AF329" t="str">
            <v>Regular</v>
          </cell>
          <cell r="AG329" t="str">
            <v>Finance &amp; Pay Services</v>
          </cell>
          <cell r="AI329">
            <v>48.844444444444441</v>
          </cell>
          <cell r="AJ329">
            <v>14.397222222222222</v>
          </cell>
        </row>
        <row r="330">
          <cell r="Z330">
            <v>64785</v>
          </cell>
          <cell r="AE330" t="str">
            <v>PWU</v>
          </cell>
          <cell r="AF330" t="str">
            <v>Regular</v>
          </cell>
          <cell r="AG330" t="str">
            <v>Infrastructure Management</v>
          </cell>
          <cell r="AI330">
            <v>48.841666666666669</v>
          </cell>
          <cell r="AJ330">
            <v>1.8583333333333334</v>
          </cell>
        </row>
        <row r="331">
          <cell r="Z331">
            <v>56812</v>
          </cell>
          <cell r="AE331" t="str">
            <v>PWU</v>
          </cell>
          <cell r="AF331" t="str">
            <v>Regular</v>
          </cell>
          <cell r="AG331" t="str">
            <v>Supply Management Services</v>
          </cell>
          <cell r="AI331">
            <v>48.836111111111109</v>
          </cell>
          <cell r="AJ331">
            <v>17.777777777777779</v>
          </cell>
        </row>
        <row r="332">
          <cell r="Z332">
            <v>98148</v>
          </cell>
          <cell r="AE332" t="str">
            <v>Society</v>
          </cell>
          <cell r="AF332" t="str">
            <v>Regular</v>
          </cell>
          <cell r="AG332" t="str">
            <v>Project Delivery</v>
          </cell>
          <cell r="AI332">
            <v>48.81388888888889</v>
          </cell>
          <cell r="AJ332">
            <v>21.274999999999999</v>
          </cell>
        </row>
        <row r="333">
          <cell r="Z333">
            <v>88443</v>
          </cell>
          <cell r="AE333" t="str">
            <v>Society</v>
          </cell>
          <cell r="AF333" t="str">
            <v>Regular</v>
          </cell>
          <cell r="AG333" t="str">
            <v>Application Management</v>
          </cell>
          <cell r="AI333">
            <v>48.80833333333333</v>
          </cell>
          <cell r="AJ333">
            <v>16.75</v>
          </cell>
        </row>
        <row r="334">
          <cell r="Z334">
            <v>52158</v>
          </cell>
          <cell r="AE334" t="str">
            <v>PWU</v>
          </cell>
          <cell r="AF334" t="str">
            <v>Regular</v>
          </cell>
          <cell r="AG334" t="str">
            <v>Finance &amp; Pay Services</v>
          </cell>
          <cell r="AI334">
            <v>48.786111111111111</v>
          </cell>
          <cell r="AJ334">
            <v>6.3277777777777775</v>
          </cell>
        </row>
        <row r="335">
          <cell r="Z335">
            <v>79207.06</v>
          </cell>
          <cell r="AE335" t="str">
            <v>Society</v>
          </cell>
          <cell r="AF335" t="str">
            <v>Regular</v>
          </cell>
          <cell r="AG335" t="str">
            <v>Application Management</v>
          </cell>
          <cell r="AI335">
            <v>48.783333333333331</v>
          </cell>
          <cell r="AJ335">
            <v>2.125</v>
          </cell>
        </row>
        <row r="336">
          <cell r="Z336">
            <v>90000</v>
          </cell>
          <cell r="AE336" t="str">
            <v>MCP</v>
          </cell>
          <cell r="AF336" t="str">
            <v>Regular</v>
          </cell>
          <cell r="AG336" t="str">
            <v>Infrastructure Management</v>
          </cell>
          <cell r="AI336">
            <v>48.783333333333331</v>
          </cell>
          <cell r="AJ336">
            <v>25.108333333333334</v>
          </cell>
        </row>
        <row r="337">
          <cell r="Z337">
            <v>85469</v>
          </cell>
          <cell r="AE337" t="str">
            <v>Society</v>
          </cell>
          <cell r="AF337" t="str">
            <v>Regular</v>
          </cell>
          <cell r="AG337" t="str">
            <v>Finance &amp; Pay Services</v>
          </cell>
          <cell r="AI337">
            <v>48.758333333333333</v>
          </cell>
          <cell r="AJ337">
            <v>1.3083333333333333</v>
          </cell>
        </row>
        <row r="338">
          <cell r="Z338">
            <v>66789</v>
          </cell>
          <cell r="AE338" t="str">
            <v>PWU</v>
          </cell>
          <cell r="AF338" t="str">
            <v>Regular</v>
          </cell>
          <cell r="AG338" t="str">
            <v>Infrastructure Management</v>
          </cell>
          <cell r="AI338">
            <v>48.75</v>
          </cell>
          <cell r="AJ338">
            <v>12.555555555555555</v>
          </cell>
        </row>
        <row r="339">
          <cell r="Z339">
            <v>100600</v>
          </cell>
          <cell r="AE339" t="str">
            <v>Society</v>
          </cell>
          <cell r="AF339" t="str">
            <v>Regular</v>
          </cell>
          <cell r="AG339" t="str">
            <v>Project Delivery</v>
          </cell>
          <cell r="AI339">
            <v>48.733333333333334</v>
          </cell>
          <cell r="AJ339">
            <v>24.152777777777779</v>
          </cell>
        </row>
        <row r="340">
          <cell r="Z340">
            <v>69763</v>
          </cell>
          <cell r="AE340" t="str">
            <v>Society</v>
          </cell>
          <cell r="AF340" t="str">
            <v>Regular</v>
          </cell>
          <cell r="AG340" t="str">
            <v>Business Support</v>
          </cell>
          <cell r="AI340">
            <v>48.719444444444441</v>
          </cell>
          <cell r="AJ340">
            <v>24.763888888888889</v>
          </cell>
        </row>
        <row r="341">
          <cell r="Z341">
            <v>94809</v>
          </cell>
          <cell r="AE341" t="str">
            <v>Society</v>
          </cell>
          <cell r="AF341" t="str">
            <v>Regular</v>
          </cell>
          <cell r="AG341" t="str">
            <v>Settlements</v>
          </cell>
          <cell r="AI341">
            <v>48.680555555555557</v>
          </cell>
          <cell r="AJ341">
            <v>25.6</v>
          </cell>
        </row>
        <row r="342">
          <cell r="Z342">
            <v>49257</v>
          </cell>
          <cell r="AE342" t="str">
            <v>PWU</v>
          </cell>
          <cell r="AF342" t="str">
            <v>Regular</v>
          </cell>
          <cell r="AG342" t="str">
            <v>Finance &amp; Pay Services</v>
          </cell>
          <cell r="AI342">
            <v>48.672222222222224</v>
          </cell>
          <cell r="AJ342">
            <v>16.286111111111111</v>
          </cell>
        </row>
        <row r="343">
          <cell r="Z343">
            <v>80564</v>
          </cell>
          <cell r="AE343" t="str">
            <v>Society</v>
          </cell>
          <cell r="AF343" t="str">
            <v>Regular</v>
          </cell>
          <cell r="AG343" t="str">
            <v>Infrastructure Management</v>
          </cell>
          <cell r="AI343">
            <v>48.663888888888891</v>
          </cell>
          <cell r="AJ343">
            <v>21.608333333333334</v>
          </cell>
        </row>
        <row r="344">
          <cell r="Z344">
            <v>114400</v>
          </cell>
          <cell r="AE344" t="str">
            <v>MCP</v>
          </cell>
          <cell r="AF344" t="str">
            <v>Regular</v>
          </cell>
          <cell r="AG344" t="str">
            <v>Supply Management Services</v>
          </cell>
          <cell r="AI344">
            <v>48.641666666666666</v>
          </cell>
          <cell r="AJ344">
            <v>3.5694444444444446</v>
          </cell>
        </row>
        <row r="345">
          <cell r="Z345">
            <v>108000</v>
          </cell>
          <cell r="AE345" t="str">
            <v>MCP</v>
          </cell>
          <cell r="AF345" t="str">
            <v>Regular</v>
          </cell>
          <cell r="AG345" t="str">
            <v>Application Management</v>
          </cell>
          <cell r="AI345">
            <v>48.6</v>
          </cell>
          <cell r="AJ345">
            <v>21.316666666666666</v>
          </cell>
        </row>
        <row r="346">
          <cell r="Z346">
            <v>100000</v>
          </cell>
          <cell r="AE346" t="str">
            <v>MCP</v>
          </cell>
          <cell r="AF346" t="str">
            <v>Regular</v>
          </cell>
          <cell r="AG346" t="str">
            <v>Application Management</v>
          </cell>
          <cell r="AI346">
            <v>48.591666666666669</v>
          </cell>
          <cell r="AJ346">
            <v>26.338888888888889</v>
          </cell>
        </row>
        <row r="347">
          <cell r="Z347">
            <v>77381</v>
          </cell>
          <cell r="AE347" t="str">
            <v>Society</v>
          </cell>
          <cell r="AF347" t="str">
            <v>Regular</v>
          </cell>
          <cell r="AG347" t="str">
            <v>Application Management</v>
          </cell>
          <cell r="AI347">
            <v>48.577777777777776</v>
          </cell>
          <cell r="AJ347">
            <v>3.3027777777777776</v>
          </cell>
        </row>
        <row r="348">
          <cell r="Z348">
            <v>98878</v>
          </cell>
          <cell r="AE348" t="str">
            <v>Society</v>
          </cell>
          <cell r="AF348" t="str">
            <v>Regular</v>
          </cell>
          <cell r="AG348" t="str">
            <v>Application Management</v>
          </cell>
          <cell r="AI348">
            <v>48.56666666666667</v>
          </cell>
          <cell r="AJ348">
            <v>24.380555555555556</v>
          </cell>
        </row>
        <row r="349">
          <cell r="Z349">
            <v>85469</v>
          </cell>
          <cell r="AE349" t="str">
            <v>Society</v>
          </cell>
          <cell r="AF349" t="str">
            <v>Regular</v>
          </cell>
          <cell r="AG349" t="str">
            <v>Infrastructure Management</v>
          </cell>
          <cell r="AI349">
            <v>48.536111111111111</v>
          </cell>
          <cell r="AJ349">
            <v>13.380555555555556</v>
          </cell>
        </row>
        <row r="350">
          <cell r="Z350">
            <v>82494</v>
          </cell>
          <cell r="AE350" t="str">
            <v>Society</v>
          </cell>
          <cell r="AF350" t="str">
            <v>Regular</v>
          </cell>
          <cell r="AG350" t="str">
            <v>Application Management</v>
          </cell>
          <cell r="AI350">
            <v>48.486111111111114</v>
          </cell>
          <cell r="AJ350">
            <v>3.85</v>
          </cell>
        </row>
        <row r="351">
          <cell r="Z351">
            <v>59554</v>
          </cell>
          <cell r="AE351" t="str">
            <v>PWU</v>
          </cell>
          <cell r="AF351" t="str">
            <v>Regular</v>
          </cell>
          <cell r="AG351" t="str">
            <v>Business Support</v>
          </cell>
          <cell r="AI351">
            <v>48.477777777777774</v>
          </cell>
          <cell r="AJ351">
            <v>26.18611111111111</v>
          </cell>
        </row>
        <row r="352">
          <cell r="Z352">
            <v>82025</v>
          </cell>
          <cell r="AE352" t="str">
            <v>Society</v>
          </cell>
          <cell r="AF352" t="str">
            <v>Regular</v>
          </cell>
          <cell r="AG352" t="str">
            <v>Finance &amp; Pay Services</v>
          </cell>
          <cell r="AI352">
            <v>48.463888888888889</v>
          </cell>
          <cell r="AJ352">
            <v>1.3083333333333333</v>
          </cell>
        </row>
        <row r="353">
          <cell r="Z353">
            <v>78268</v>
          </cell>
          <cell r="AE353" t="str">
            <v>Society</v>
          </cell>
          <cell r="AF353" t="str">
            <v>Regular</v>
          </cell>
          <cell r="AG353" t="str">
            <v>Infrastructure Management</v>
          </cell>
          <cell r="AI353">
            <v>48.45</v>
          </cell>
          <cell r="AJ353">
            <v>13.636111111111111</v>
          </cell>
        </row>
        <row r="354">
          <cell r="Z354">
            <v>59522</v>
          </cell>
          <cell r="AE354" t="str">
            <v>PWU</v>
          </cell>
          <cell r="AF354" t="str">
            <v>Regular</v>
          </cell>
          <cell r="AG354" t="str">
            <v>Business Support</v>
          </cell>
          <cell r="AI354">
            <v>48.45</v>
          </cell>
          <cell r="AJ354">
            <v>12.858333333333333</v>
          </cell>
        </row>
        <row r="355">
          <cell r="Z355">
            <v>91469</v>
          </cell>
          <cell r="AE355" t="str">
            <v>Society</v>
          </cell>
          <cell r="AF355" t="str">
            <v>Regular</v>
          </cell>
          <cell r="AG355" t="str">
            <v>Application Management</v>
          </cell>
          <cell r="AI355">
            <v>48.43611111111111</v>
          </cell>
          <cell r="AJ355">
            <v>22.305555555555557</v>
          </cell>
        </row>
        <row r="356">
          <cell r="Z356">
            <v>66476</v>
          </cell>
          <cell r="AE356" t="str">
            <v>PWU</v>
          </cell>
          <cell r="AF356" t="str">
            <v>Regular</v>
          </cell>
          <cell r="AG356" t="str">
            <v>Supply Management Services</v>
          </cell>
          <cell r="AI356">
            <v>48.413888888888891</v>
          </cell>
          <cell r="AJ356">
            <v>26.980555555555554</v>
          </cell>
        </row>
        <row r="357">
          <cell r="Z357">
            <v>82494</v>
          </cell>
          <cell r="AE357" t="str">
            <v>Society</v>
          </cell>
          <cell r="AF357" t="str">
            <v>Regular</v>
          </cell>
          <cell r="AG357" t="str">
            <v>Infrastructure Management</v>
          </cell>
          <cell r="AI357">
            <v>48.380555555555553</v>
          </cell>
          <cell r="AJ357">
            <v>14.625</v>
          </cell>
        </row>
        <row r="358">
          <cell r="Z358">
            <v>95748</v>
          </cell>
          <cell r="AE358" t="str">
            <v>Society</v>
          </cell>
          <cell r="AF358" t="str">
            <v>Regular</v>
          </cell>
          <cell r="AG358" t="str">
            <v>Infrastructure Management</v>
          </cell>
          <cell r="AI358">
            <v>48.369444444444447</v>
          </cell>
          <cell r="AJ358">
            <v>26.047222222222221</v>
          </cell>
        </row>
        <row r="359">
          <cell r="Z359">
            <v>92513</v>
          </cell>
          <cell r="AE359" t="str">
            <v>Society</v>
          </cell>
          <cell r="AF359" t="str">
            <v>Regular</v>
          </cell>
          <cell r="AG359" t="str">
            <v>Infrastructure Management</v>
          </cell>
          <cell r="AI359">
            <v>48.330555555555556</v>
          </cell>
          <cell r="AJ359">
            <v>21.391666666666666</v>
          </cell>
        </row>
        <row r="360">
          <cell r="Z360">
            <v>83381</v>
          </cell>
          <cell r="AE360" t="str">
            <v>Society</v>
          </cell>
          <cell r="AF360" t="str">
            <v>Regular</v>
          </cell>
          <cell r="AG360" t="str">
            <v>Infrastructure Management</v>
          </cell>
          <cell r="AI360">
            <v>48.330555555555556</v>
          </cell>
          <cell r="AJ360">
            <v>18.261111111111113</v>
          </cell>
        </row>
        <row r="361">
          <cell r="Z361">
            <v>80825</v>
          </cell>
          <cell r="AE361" t="str">
            <v>Society</v>
          </cell>
          <cell r="AF361" t="str">
            <v>Regular</v>
          </cell>
          <cell r="AG361" t="str">
            <v>Infrastructure Management</v>
          </cell>
          <cell r="AI361">
            <v>48.31388888888889</v>
          </cell>
          <cell r="AJ361">
            <v>3.3611111111111112</v>
          </cell>
        </row>
        <row r="362">
          <cell r="Z362">
            <v>70763</v>
          </cell>
          <cell r="AE362" t="str">
            <v>PWU</v>
          </cell>
          <cell r="AF362" t="str">
            <v>Regular</v>
          </cell>
          <cell r="AG362" t="str">
            <v>Infrastructure Management</v>
          </cell>
          <cell r="AI362">
            <v>48.297222222222224</v>
          </cell>
          <cell r="AJ362">
            <v>16.569444444444443</v>
          </cell>
        </row>
        <row r="363">
          <cell r="Z363">
            <v>82181</v>
          </cell>
          <cell r="AE363" t="str">
            <v>Society</v>
          </cell>
          <cell r="AF363" t="str">
            <v>Regular</v>
          </cell>
          <cell r="AG363" t="str">
            <v>Project Delivery</v>
          </cell>
          <cell r="AI363">
            <v>48.294444444444444</v>
          </cell>
          <cell r="AJ363">
            <v>3.0861111111111112</v>
          </cell>
        </row>
        <row r="364">
          <cell r="Z364">
            <v>56812</v>
          </cell>
          <cell r="AE364" t="str">
            <v>PWU</v>
          </cell>
          <cell r="AF364" t="str">
            <v>Regular</v>
          </cell>
          <cell r="AG364" t="str">
            <v>Supply Management Services</v>
          </cell>
          <cell r="AI364">
            <v>48.283333333333331</v>
          </cell>
          <cell r="AJ364">
            <v>20.913888888888888</v>
          </cell>
        </row>
        <row r="365">
          <cell r="Z365">
            <v>82599</v>
          </cell>
          <cell r="AE365" t="str">
            <v>Society</v>
          </cell>
          <cell r="AF365" t="str">
            <v>Regular</v>
          </cell>
          <cell r="AG365" t="str">
            <v>Infrastructure Management</v>
          </cell>
          <cell r="AI365">
            <v>48.238888888888887</v>
          </cell>
          <cell r="AJ365">
            <v>26.783333333333335</v>
          </cell>
        </row>
        <row r="366">
          <cell r="Z366">
            <v>51902</v>
          </cell>
          <cell r="AE366" t="str">
            <v>PWU</v>
          </cell>
          <cell r="AF366" t="str">
            <v>Regular</v>
          </cell>
          <cell r="AG366" t="str">
            <v>Application Management</v>
          </cell>
          <cell r="AI366">
            <v>48.222222222222221</v>
          </cell>
          <cell r="AJ366">
            <v>29.06111111111111</v>
          </cell>
        </row>
        <row r="367">
          <cell r="Z367">
            <v>87190</v>
          </cell>
          <cell r="AE367" t="str">
            <v>Society</v>
          </cell>
          <cell r="AF367" t="str">
            <v>Regular</v>
          </cell>
          <cell r="AG367" t="str">
            <v>Finance &amp; Pay Services</v>
          </cell>
          <cell r="AI367">
            <v>48.213888888888889</v>
          </cell>
          <cell r="AJ367">
            <v>1.3083333333333333</v>
          </cell>
        </row>
        <row r="368">
          <cell r="Z368">
            <v>78998</v>
          </cell>
          <cell r="AE368" t="str">
            <v>Society</v>
          </cell>
          <cell r="AF368" t="str">
            <v>Regular</v>
          </cell>
          <cell r="AG368" t="str">
            <v>Infrastructure Management</v>
          </cell>
          <cell r="AI368">
            <v>48.169444444444444</v>
          </cell>
          <cell r="AJ368">
            <v>25.897222222222222</v>
          </cell>
        </row>
        <row r="369">
          <cell r="Z369">
            <v>56812</v>
          </cell>
          <cell r="AE369" t="str">
            <v>PWU</v>
          </cell>
          <cell r="AF369" t="str">
            <v>Regular</v>
          </cell>
          <cell r="AG369" t="str">
            <v>Supply Management Services</v>
          </cell>
          <cell r="AI369">
            <v>48.12777777777778</v>
          </cell>
          <cell r="AJ369">
            <v>18.194444444444443</v>
          </cell>
        </row>
        <row r="370">
          <cell r="Z370">
            <v>96217</v>
          </cell>
          <cell r="AE370" t="str">
            <v>Society</v>
          </cell>
          <cell r="AF370" t="str">
            <v>Regular</v>
          </cell>
          <cell r="AG370" t="str">
            <v>Business Support</v>
          </cell>
          <cell r="AI370">
            <v>48.094444444444441</v>
          </cell>
          <cell r="AJ370">
            <v>24.069444444444443</v>
          </cell>
        </row>
        <row r="371">
          <cell r="Z371">
            <v>55387</v>
          </cell>
          <cell r="AE371" t="str">
            <v>PWU</v>
          </cell>
          <cell r="AF371" t="str">
            <v>Regular</v>
          </cell>
          <cell r="AG371" t="str">
            <v>Supply Management Services</v>
          </cell>
          <cell r="AI371">
            <v>48.094444444444441</v>
          </cell>
          <cell r="AJ371">
            <v>22.122222222222224</v>
          </cell>
        </row>
        <row r="372">
          <cell r="Z372">
            <v>71798</v>
          </cell>
          <cell r="AE372" t="str">
            <v>Society</v>
          </cell>
          <cell r="AF372" t="str">
            <v>Regular</v>
          </cell>
          <cell r="AG372" t="str">
            <v>Supply Management Services</v>
          </cell>
          <cell r="AI372">
            <v>48.080555555555556</v>
          </cell>
          <cell r="AJ372">
            <v>26.052777777777777</v>
          </cell>
        </row>
        <row r="373">
          <cell r="Z373">
            <v>50078</v>
          </cell>
          <cell r="AE373" t="str">
            <v>PWU</v>
          </cell>
          <cell r="AF373" t="str">
            <v>Temporary</v>
          </cell>
          <cell r="AG373" t="str">
            <v>Finance &amp; Pay Services</v>
          </cell>
          <cell r="AI373">
            <v>48.072222222222223</v>
          </cell>
          <cell r="AJ373">
            <v>0.11666666666666667</v>
          </cell>
        </row>
        <row r="374">
          <cell r="Z374">
            <v>43685</v>
          </cell>
          <cell r="AE374" t="str">
            <v>PWU</v>
          </cell>
          <cell r="AF374" t="str">
            <v>Regular</v>
          </cell>
          <cell r="AG374" t="str">
            <v>CSO</v>
          </cell>
          <cell r="AI374">
            <v>48.05</v>
          </cell>
          <cell r="AJ374">
            <v>15.797222222222222</v>
          </cell>
        </row>
        <row r="375">
          <cell r="Z375">
            <v>65820</v>
          </cell>
          <cell r="AE375" t="str">
            <v>PWU</v>
          </cell>
          <cell r="AF375" t="str">
            <v>Regular</v>
          </cell>
          <cell r="AG375" t="str">
            <v>Infrastructure Management</v>
          </cell>
          <cell r="AI375">
            <v>48.038888888888891</v>
          </cell>
          <cell r="AJ375">
            <v>21.675000000000001</v>
          </cell>
        </row>
        <row r="376">
          <cell r="Z376">
            <v>63046</v>
          </cell>
          <cell r="AE376" t="str">
            <v>PWU</v>
          </cell>
          <cell r="AF376" t="str">
            <v>Regular</v>
          </cell>
          <cell r="AG376" t="str">
            <v>Infrastructure Management</v>
          </cell>
          <cell r="AI376">
            <v>48.022222222222226</v>
          </cell>
          <cell r="AJ376">
            <v>4.552777777777778</v>
          </cell>
        </row>
        <row r="377">
          <cell r="Z377">
            <v>150000</v>
          </cell>
          <cell r="AE377" t="str">
            <v>MCP</v>
          </cell>
          <cell r="AF377" t="str">
            <v>Regular</v>
          </cell>
          <cell r="AG377" t="str">
            <v>Finance &amp; Pay Services</v>
          </cell>
          <cell r="AI377">
            <v>48.008333333333333</v>
          </cell>
          <cell r="AJ377">
            <v>21.647222222222222</v>
          </cell>
        </row>
        <row r="378">
          <cell r="Z378">
            <v>70180</v>
          </cell>
          <cell r="AE378" t="str">
            <v>Society</v>
          </cell>
          <cell r="AF378" t="str">
            <v>Regular</v>
          </cell>
          <cell r="AG378" t="str">
            <v>Infrastructure Management</v>
          </cell>
          <cell r="AI378">
            <v>48.005555555555553</v>
          </cell>
          <cell r="AJ378">
            <v>16.2</v>
          </cell>
        </row>
        <row r="379">
          <cell r="Z379">
            <v>58659</v>
          </cell>
          <cell r="AE379" t="str">
            <v>PWU</v>
          </cell>
          <cell r="AF379" t="str">
            <v>Regular</v>
          </cell>
          <cell r="AG379" t="str">
            <v>Finance &amp; Pay Services</v>
          </cell>
          <cell r="AI379">
            <v>47.994444444444447</v>
          </cell>
          <cell r="AJ379">
            <v>6.0083333333333337</v>
          </cell>
        </row>
        <row r="380">
          <cell r="Z380">
            <v>50261.53</v>
          </cell>
          <cell r="AE380" t="str">
            <v>MCP</v>
          </cell>
          <cell r="AF380" t="str">
            <v>Regular</v>
          </cell>
          <cell r="AG380" t="str">
            <v>Application Management</v>
          </cell>
          <cell r="AI380">
            <v>47.980555555555554</v>
          </cell>
          <cell r="AJ380">
            <v>4.1833333333333336</v>
          </cell>
        </row>
        <row r="381">
          <cell r="Z381">
            <v>70763</v>
          </cell>
          <cell r="AE381" t="str">
            <v>PWU</v>
          </cell>
          <cell r="AF381" t="str">
            <v>Regular</v>
          </cell>
          <cell r="AG381" t="str">
            <v>Infrastructure Management</v>
          </cell>
          <cell r="AI381">
            <v>47.980555555555554</v>
          </cell>
          <cell r="AJ381">
            <v>26.433333333333334</v>
          </cell>
        </row>
        <row r="382">
          <cell r="Z382">
            <v>52158</v>
          </cell>
          <cell r="AE382" t="str">
            <v>PWU</v>
          </cell>
          <cell r="AF382" t="str">
            <v>Regular</v>
          </cell>
          <cell r="AG382" t="str">
            <v>Finance &amp; Pay Services</v>
          </cell>
          <cell r="AI382">
            <v>47.969444444444441</v>
          </cell>
          <cell r="AJ382">
            <v>26.463888888888889</v>
          </cell>
        </row>
        <row r="383">
          <cell r="Z383">
            <v>84738</v>
          </cell>
          <cell r="AE383" t="str">
            <v>Society</v>
          </cell>
          <cell r="AF383" t="str">
            <v>Regular</v>
          </cell>
          <cell r="AG383" t="str">
            <v>Finance &amp; Pay Services</v>
          </cell>
          <cell r="AI383">
            <v>47.955555555555556</v>
          </cell>
          <cell r="AJ383">
            <v>29.233333333333334</v>
          </cell>
        </row>
        <row r="384">
          <cell r="Z384">
            <v>55387</v>
          </cell>
          <cell r="AE384" t="str">
            <v>PWU</v>
          </cell>
          <cell r="AF384" t="str">
            <v>Regular</v>
          </cell>
          <cell r="AG384" t="str">
            <v>Finance &amp; Pay Services</v>
          </cell>
          <cell r="AI384">
            <v>47.930555555555557</v>
          </cell>
          <cell r="AJ384">
            <v>29.077777777777779</v>
          </cell>
        </row>
        <row r="385">
          <cell r="Z385">
            <v>90165</v>
          </cell>
          <cell r="AE385" t="str">
            <v>Society</v>
          </cell>
          <cell r="AF385" t="str">
            <v>Regular</v>
          </cell>
          <cell r="AG385" t="str">
            <v>Infrastructure Management</v>
          </cell>
          <cell r="AI385">
            <v>47.883333333333333</v>
          </cell>
          <cell r="AJ385">
            <v>12.6</v>
          </cell>
        </row>
        <row r="386">
          <cell r="Z386">
            <v>86773</v>
          </cell>
          <cell r="AE386" t="str">
            <v>Society</v>
          </cell>
          <cell r="AF386" t="str">
            <v>Regular</v>
          </cell>
          <cell r="AG386" t="str">
            <v>Infrastructure Management</v>
          </cell>
          <cell r="AI386">
            <v>47.87777777777778</v>
          </cell>
          <cell r="AJ386">
            <v>3.4861111111111112</v>
          </cell>
        </row>
        <row r="387">
          <cell r="Z387">
            <v>66476</v>
          </cell>
          <cell r="AE387" t="str">
            <v>PWU</v>
          </cell>
          <cell r="AF387" t="str">
            <v>Regular</v>
          </cell>
          <cell r="AG387" t="str">
            <v>Supply Management Services</v>
          </cell>
          <cell r="AI387">
            <v>47.841666666666669</v>
          </cell>
          <cell r="AJ387">
            <v>24.508333333333333</v>
          </cell>
        </row>
        <row r="388">
          <cell r="Z388">
            <v>79625</v>
          </cell>
          <cell r="AE388" t="str">
            <v>Society</v>
          </cell>
          <cell r="AF388" t="str">
            <v>Regular</v>
          </cell>
          <cell r="AG388" t="str">
            <v>Finance &amp; Pay Services</v>
          </cell>
          <cell r="AI388">
            <v>47.805555555555557</v>
          </cell>
          <cell r="AJ388">
            <v>1.3083333333333333</v>
          </cell>
        </row>
        <row r="389">
          <cell r="Z389">
            <v>81660</v>
          </cell>
          <cell r="AE389" t="str">
            <v>Society</v>
          </cell>
          <cell r="AF389" t="str">
            <v>Regular</v>
          </cell>
          <cell r="AG389" t="str">
            <v>Application Management</v>
          </cell>
          <cell r="AI389">
            <v>47.802777777777777</v>
          </cell>
          <cell r="AJ389">
            <v>3.0666666666666669</v>
          </cell>
        </row>
        <row r="390">
          <cell r="Z390">
            <v>100079</v>
          </cell>
          <cell r="AE390" t="str">
            <v>Society</v>
          </cell>
          <cell r="AF390" t="str">
            <v>Regular</v>
          </cell>
          <cell r="AG390" t="str">
            <v>Application Management</v>
          </cell>
          <cell r="AI390">
            <v>47.797222222222224</v>
          </cell>
          <cell r="AJ390">
            <v>14.180555555555555</v>
          </cell>
        </row>
        <row r="391">
          <cell r="Z391">
            <v>71850</v>
          </cell>
          <cell r="AE391" t="str">
            <v>Society</v>
          </cell>
          <cell r="AF391" t="str">
            <v>Regular</v>
          </cell>
          <cell r="AG391" t="str">
            <v>Application Management</v>
          </cell>
          <cell r="AI391">
            <v>47.791666666666664</v>
          </cell>
          <cell r="AJ391">
            <v>3.6694444444444443</v>
          </cell>
        </row>
        <row r="392">
          <cell r="Z392">
            <v>102000</v>
          </cell>
          <cell r="AE392" t="str">
            <v>MCP</v>
          </cell>
          <cell r="AF392" t="str">
            <v>Regular</v>
          </cell>
          <cell r="AG392" t="str">
            <v>Infrastructure Management</v>
          </cell>
          <cell r="AI392">
            <v>47.791666666666664</v>
          </cell>
          <cell r="AJ392">
            <v>21.666666666666668</v>
          </cell>
        </row>
        <row r="393">
          <cell r="Z393">
            <v>41065</v>
          </cell>
          <cell r="AE393" t="str">
            <v>PWU</v>
          </cell>
          <cell r="AF393" t="str">
            <v>Temporary</v>
          </cell>
          <cell r="AG393" t="str">
            <v>Finance &amp; Pay Services</v>
          </cell>
          <cell r="AI393">
            <v>47.774999999999999</v>
          </cell>
          <cell r="AJ393">
            <v>0.92777777777777781</v>
          </cell>
        </row>
        <row r="394">
          <cell r="Z394">
            <v>87608</v>
          </cell>
          <cell r="AE394" t="str">
            <v>Society</v>
          </cell>
          <cell r="AF394" t="str">
            <v>Regular</v>
          </cell>
          <cell r="AG394" t="str">
            <v>Application Management</v>
          </cell>
          <cell r="AI394">
            <v>47.772222222222226</v>
          </cell>
          <cell r="AJ394">
            <v>21.638888888888889</v>
          </cell>
        </row>
        <row r="395">
          <cell r="Z395">
            <v>56812</v>
          </cell>
          <cell r="AE395" t="str">
            <v>PWU</v>
          </cell>
          <cell r="AF395" t="str">
            <v>Regular</v>
          </cell>
          <cell r="AG395" t="str">
            <v>Supply Management Services</v>
          </cell>
          <cell r="AI395">
            <v>47.763888888888886</v>
          </cell>
          <cell r="AJ395">
            <v>15.611111111111111</v>
          </cell>
        </row>
        <row r="396">
          <cell r="Z396">
            <v>81660</v>
          </cell>
          <cell r="AE396" t="str">
            <v>Society</v>
          </cell>
          <cell r="AF396" t="str">
            <v>Regular</v>
          </cell>
          <cell r="AG396" t="str">
            <v>Infrastructure Management</v>
          </cell>
          <cell r="AI396">
            <v>47.755555555555553</v>
          </cell>
          <cell r="AJ396">
            <v>24.05</v>
          </cell>
        </row>
        <row r="397">
          <cell r="Z397">
            <v>91156</v>
          </cell>
          <cell r="AE397" t="str">
            <v>Society</v>
          </cell>
          <cell r="AF397" t="str">
            <v>Regular</v>
          </cell>
          <cell r="AG397" t="str">
            <v>Finance &amp; Pay Services</v>
          </cell>
          <cell r="AI397">
            <v>47.727777777777774</v>
          </cell>
          <cell r="AJ397">
            <v>22.797222222222221</v>
          </cell>
        </row>
        <row r="398">
          <cell r="Z398">
            <v>50078</v>
          </cell>
          <cell r="AE398" t="str">
            <v>PWU</v>
          </cell>
          <cell r="AF398" t="str">
            <v>Temporary</v>
          </cell>
          <cell r="AG398" t="str">
            <v>Finance &amp; Pay Services</v>
          </cell>
          <cell r="AI398">
            <v>47.677777777777777</v>
          </cell>
          <cell r="AJ398">
            <v>0.43611111111111112</v>
          </cell>
        </row>
        <row r="399">
          <cell r="Z399">
            <v>96635</v>
          </cell>
          <cell r="AE399" t="str">
            <v>Society</v>
          </cell>
          <cell r="AF399" t="str">
            <v>Regular</v>
          </cell>
          <cell r="AG399" t="str">
            <v>Supply Management Services</v>
          </cell>
          <cell r="AI399">
            <v>47.655555555555559</v>
          </cell>
          <cell r="AJ399">
            <v>13.661111111111111</v>
          </cell>
        </row>
        <row r="400">
          <cell r="Z400">
            <v>106392</v>
          </cell>
          <cell r="AE400" t="str">
            <v>Society</v>
          </cell>
          <cell r="AF400" t="str">
            <v>Regular</v>
          </cell>
          <cell r="AG400" t="str">
            <v>Infrastructure Management</v>
          </cell>
          <cell r="AI400">
            <v>47.527777777777779</v>
          </cell>
          <cell r="AJ400">
            <v>30.211111111111112</v>
          </cell>
        </row>
        <row r="401">
          <cell r="Z401">
            <v>63046</v>
          </cell>
          <cell r="AE401" t="str">
            <v>PWU</v>
          </cell>
          <cell r="AF401" t="str">
            <v>Regular</v>
          </cell>
          <cell r="AG401" t="str">
            <v>Infrastructure Management</v>
          </cell>
          <cell r="AI401">
            <v>47.505555555555553</v>
          </cell>
          <cell r="AJ401">
            <v>3.2944444444444443</v>
          </cell>
        </row>
        <row r="402">
          <cell r="Z402">
            <v>76963</v>
          </cell>
          <cell r="AE402" t="str">
            <v>Society</v>
          </cell>
          <cell r="AF402" t="str">
            <v>Regular</v>
          </cell>
          <cell r="AG402" t="str">
            <v>Infrastructure Management</v>
          </cell>
          <cell r="AI402">
            <v>47.50277777777778</v>
          </cell>
          <cell r="AJ402">
            <v>26.119444444444444</v>
          </cell>
        </row>
        <row r="403">
          <cell r="Z403">
            <v>76020</v>
          </cell>
          <cell r="AE403" t="str">
            <v>PWU</v>
          </cell>
          <cell r="AF403" t="str">
            <v>Regular</v>
          </cell>
          <cell r="AG403" t="str">
            <v>Infrastructure Management</v>
          </cell>
          <cell r="AI403">
            <v>47.49722222222222</v>
          </cell>
          <cell r="AJ403">
            <v>24.997222222222224</v>
          </cell>
        </row>
        <row r="404">
          <cell r="Z404">
            <v>64336</v>
          </cell>
          <cell r="AE404" t="str">
            <v>Society</v>
          </cell>
          <cell r="AF404" t="str">
            <v>Regular</v>
          </cell>
          <cell r="AG404" t="str">
            <v>Infrastructure Management</v>
          </cell>
          <cell r="AI404">
            <v>47.491666666666667</v>
          </cell>
          <cell r="AJ404">
            <v>26.711111111111112</v>
          </cell>
        </row>
        <row r="405">
          <cell r="Z405">
            <v>79938</v>
          </cell>
          <cell r="AE405" t="str">
            <v>Society</v>
          </cell>
          <cell r="AF405" t="str">
            <v>Regular</v>
          </cell>
          <cell r="AG405" t="str">
            <v>Application Management</v>
          </cell>
          <cell r="AI405">
            <v>47.461111111111109</v>
          </cell>
          <cell r="AJ405">
            <v>2.7305555555555556</v>
          </cell>
        </row>
        <row r="406">
          <cell r="Z406">
            <v>85051</v>
          </cell>
          <cell r="AE406" t="str">
            <v>Society</v>
          </cell>
          <cell r="AF406" t="str">
            <v>Regular</v>
          </cell>
          <cell r="AG406" t="str">
            <v>Application Management</v>
          </cell>
          <cell r="AI406">
            <v>47.461111111111109</v>
          </cell>
          <cell r="AJ406">
            <v>0.84444444444444444</v>
          </cell>
        </row>
        <row r="407">
          <cell r="Z407">
            <v>65432</v>
          </cell>
          <cell r="AE407" t="str">
            <v>Society</v>
          </cell>
          <cell r="AF407" t="str">
            <v>Regular</v>
          </cell>
          <cell r="AG407" t="str">
            <v>Application Management</v>
          </cell>
          <cell r="AI407">
            <v>47.430555555555557</v>
          </cell>
          <cell r="AJ407">
            <v>25.858333333333334</v>
          </cell>
        </row>
        <row r="408">
          <cell r="Z408">
            <v>31117</v>
          </cell>
          <cell r="AE408" t="str">
            <v>PWU</v>
          </cell>
          <cell r="AF408" t="str">
            <v>Regular</v>
          </cell>
          <cell r="AG408" t="str">
            <v>Business Support</v>
          </cell>
          <cell r="AI408">
            <v>47.366666666666667</v>
          </cell>
          <cell r="AJ408">
            <v>26.280555555555555</v>
          </cell>
        </row>
        <row r="409">
          <cell r="Z409">
            <v>56812</v>
          </cell>
          <cell r="AE409" t="str">
            <v>PWU</v>
          </cell>
          <cell r="AF409" t="str">
            <v>Regular</v>
          </cell>
          <cell r="AG409" t="str">
            <v>Supply Management Services</v>
          </cell>
          <cell r="AI409">
            <v>47.363888888888887</v>
          </cell>
          <cell r="AJ409">
            <v>4.3166666666666664</v>
          </cell>
        </row>
        <row r="410">
          <cell r="Z410">
            <v>88025</v>
          </cell>
          <cell r="AE410" t="str">
            <v>Society</v>
          </cell>
          <cell r="AF410" t="str">
            <v>Regular</v>
          </cell>
          <cell r="AG410" t="str">
            <v>Finance &amp; Pay Services</v>
          </cell>
          <cell r="AI410">
            <v>47.297222222222224</v>
          </cell>
          <cell r="AJ410">
            <v>24.241666666666667</v>
          </cell>
        </row>
        <row r="411">
          <cell r="Z411">
            <v>70763</v>
          </cell>
          <cell r="AE411" t="str">
            <v>PWU</v>
          </cell>
          <cell r="AF411" t="str">
            <v>Regular</v>
          </cell>
          <cell r="AG411" t="str">
            <v>Infrastructure Management</v>
          </cell>
          <cell r="AI411">
            <v>47.294444444444444</v>
          </cell>
          <cell r="AJ411">
            <v>29.441666666666666</v>
          </cell>
        </row>
        <row r="412">
          <cell r="Z412">
            <v>97939</v>
          </cell>
          <cell r="AE412" t="str">
            <v>Society</v>
          </cell>
          <cell r="AF412" t="str">
            <v>Regular</v>
          </cell>
          <cell r="AG412" t="str">
            <v>Application Management</v>
          </cell>
          <cell r="AI412">
            <v>47.241666666666667</v>
          </cell>
          <cell r="AJ412">
            <v>14.4</v>
          </cell>
        </row>
        <row r="413">
          <cell r="Z413">
            <v>49257</v>
          </cell>
          <cell r="AE413" t="str">
            <v>PWU</v>
          </cell>
          <cell r="AF413" t="str">
            <v>Regular</v>
          </cell>
          <cell r="AG413" t="str">
            <v>Settlements</v>
          </cell>
          <cell r="AI413">
            <v>47.2</v>
          </cell>
          <cell r="AJ413">
            <v>5.7638888888888893</v>
          </cell>
        </row>
        <row r="414">
          <cell r="Z414">
            <v>85051</v>
          </cell>
          <cell r="AE414" t="str">
            <v>Society</v>
          </cell>
          <cell r="AF414" t="str">
            <v>Regular</v>
          </cell>
          <cell r="AG414" t="str">
            <v>Infrastructure Management</v>
          </cell>
          <cell r="AI414">
            <v>47.194444444444443</v>
          </cell>
          <cell r="AJ414">
            <v>24.25</v>
          </cell>
        </row>
        <row r="415">
          <cell r="Z415">
            <v>110000</v>
          </cell>
          <cell r="AE415" t="str">
            <v>MCP</v>
          </cell>
          <cell r="AF415" t="str">
            <v>Regular</v>
          </cell>
          <cell r="AG415" t="str">
            <v>Business Support</v>
          </cell>
          <cell r="AI415">
            <v>47.19166666666667</v>
          </cell>
          <cell r="AJ415">
            <v>24.202777777777779</v>
          </cell>
        </row>
        <row r="416">
          <cell r="Z416">
            <v>91887</v>
          </cell>
          <cell r="AE416" t="str">
            <v>Society</v>
          </cell>
          <cell r="AF416" t="str">
            <v>Regular</v>
          </cell>
          <cell r="AG416" t="str">
            <v>Application Management</v>
          </cell>
          <cell r="AI416">
            <v>47.155555555555559</v>
          </cell>
          <cell r="AJ416">
            <v>23.18888888888889</v>
          </cell>
        </row>
        <row r="417">
          <cell r="Z417">
            <v>52158</v>
          </cell>
          <cell r="AE417" t="str">
            <v>PWU</v>
          </cell>
          <cell r="AF417" t="str">
            <v>Regular</v>
          </cell>
          <cell r="AG417" t="str">
            <v>Supply Management Services</v>
          </cell>
          <cell r="AI417">
            <v>47.141666666666666</v>
          </cell>
          <cell r="AJ417">
            <v>12.866666666666667</v>
          </cell>
        </row>
        <row r="418">
          <cell r="Z418">
            <v>66789</v>
          </cell>
          <cell r="AE418" t="str">
            <v>PWU</v>
          </cell>
          <cell r="AF418" t="str">
            <v>Regular</v>
          </cell>
          <cell r="AG418" t="str">
            <v>Infrastructure Management</v>
          </cell>
          <cell r="AI418">
            <v>47.133333333333333</v>
          </cell>
          <cell r="AJ418">
            <v>20.694444444444443</v>
          </cell>
        </row>
        <row r="419">
          <cell r="Z419">
            <v>160000</v>
          </cell>
          <cell r="AE419" t="str">
            <v>MCP</v>
          </cell>
          <cell r="AF419" t="str">
            <v>Regular</v>
          </cell>
          <cell r="AG419" t="str">
            <v>Supply Management Services</v>
          </cell>
          <cell r="AI419">
            <v>47.133333333333333</v>
          </cell>
          <cell r="AJ419">
            <v>3.625</v>
          </cell>
        </row>
        <row r="420">
          <cell r="Z420">
            <v>95226</v>
          </cell>
          <cell r="AE420" t="str">
            <v>Society</v>
          </cell>
          <cell r="AF420" t="str">
            <v>Regular</v>
          </cell>
          <cell r="AG420" t="str">
            <v>Application Management</v>
          </cell>
          <cell r="AI420">
            <v>47.12222222222222</v>
          </cell>
          <cell r="AJ420">
            <v>15.511111111111111</v>
          </cell>
        </row>
        <row r="421">
          <cell r="Z421">
            <v>98304</v>
          </cell>
          <cell r="AE421" t="str">
            <v>PWU</v>
          </cell>
          <cell r="AF421" t="str">
            <v>Regular</v>
          </cell>
          <cell r="AG421" t="str">
            <v>Finance &amp; Pay Services</v>
          </cell>
          <cell r="AI421">
            <v>47.111111111111114</v>
          </cell>
          <cell r="AJ421">
            <v>21.202777777777779</v>
          </cell>
        </row>
        <row r="422">
          <cell r="Z422">
            <v>56812</v>
          </cell>
          <cell r="AE422" t="str">
            <v>PWU</v>
          </cell>
          <cell r="AF422" t="str">
            <v>Regular</v>
          </cell>
          <cell r="AG422" t="str">
            <v>Supply Management Services</v>
          </cell>
          <cell r="AI422">
            <v>47.108333333333334</v>
          </cell>
          <cell r="AJ422">
            <v>24.297222222222221</v>
          </cell>
        </row>
        <row r="423">
          <cell r="Z423">
            <v>56812</v>
          </cell>
          <cell r="AE423" t="str">
            <v>PWU</v>
          </cell>
          <cell r="AF423" t="str">
            <v>Regular</v>
          </cell>
          <cell r="AG423" t="str">
            <v>Supply Management Services</v>
          </cell>
          <cell r="AI423">
            <v>47.088888888888889</v>
          </cell>
          <cell r="AJ423">
            <v>16.047222222222221</v>
          </cell>
        </row>
        <row r="424">
          <cell r="Z424">
            <v>85938</v>
          </cell>
          <cell r="AE424" t="str">
            <v>Society</v>
          </cell>
          <cell r="AF424" t="str">
            <v>Regular</v>
          </cell>
          <cell r="AG424" t="str">
            <v>Infrastructure Management</v>
          </cell>
          <cell r="AI424">
            <v>47.086111111111109</v>
          </cell>
          <cell r="AJ424">
            <v>26.483333333333334</v>
          </cell>
        </row>
        <row r="425">
          <cell r="Z425">
            <v>90165</v>
          </cell>
          <cell r="AE425" t="str">
            <v>Society</v>
          </cell>
          <cell r="AF425" t="str">
            <v>Regular</v>
          </cell>
          <cell r="AG425" t="str">
            <v>Application Management</v>
          </cell>
          <cell r="AI425">
            <v>47.075000000000003</v>
          </cell>
          <cell r="AJ425">
            <v>12.791666666666666</v>
          </cell>
        </row>
        <row r="426">
          <cell r="Z426">
            <v>97522</v>
          </cell>
          <cell r="AE426" t="str">
            <v>Society</v>
          </cell>
          <cell r="AF426" t="str">
            <v>Regular</v>
          </cell>
          <cell r="AG426" t="str">
            <v>Infrastructure Management</v>
          </cell>
          <cell r="AI426">
            <v>47.069444444444443</v>
          </cell>
          <cell r="AJ426">
            <v>3.3138888888888891</v>
          </cell>
        </row>
        <row r="427">
          <cell r="Z427">
            <v>66517</v>
          </cell>
          <cell r="AE427" t="str">
            <v>PWU</v>
          </cell>
          <cell r="AF427" t="str">
            <v>Regular</v>
          </cell>
          <cell r="AG427" t="str">
            <v>Infrastructure Management</v>
          </cell>
          <cell r="AI427">
            <v>47.005555555555553</v>
          </cell>
          <cell r="AJ427">
            <v>27.241666666666667</v>
          </cell>
        </row>
        <row r="428">
          <cell r="Z428">
            <v>84216</v>
          </cell>
          <cell r="AE428" t="str">
            <v>Society</v>
          </cell>
          <cell r="AF428" t="str">
            <v>Regular</v>
          </cell>
          <cell r="AG428" t="str">
            <v>Business Support</v>
          </cell>
          <cell r="AI428">
            <v>47.00277777777778</v>
          </cell>
          <cell r="AJ428">
            <v>27.163888888888888</v>
          </cell>
        </row>
        <row r="429">
          <cell r="Z429">
            <v>44193</v>
          </cell>
          <cell r="AE429" t="str">
            <v>PWU</v>
          </cell>
          <cell r="AF429" t="str">
            <v>Regular</v>
          </cell>
          <cell r="AG429" t="str">
            <v>Business Support</v>
          </cell>
          <cell r="AI429">
            <v>46.977777777777774</v>
          </cell>
          <cell r="AJ429">
            <v>23.847222222222221</v>
          </cell>
        </row>
        <row r="430">
          <cell r="Z430">
            <v>81190</v>
          </cell>
          <cell r="AE430" t="str">
            <v>Society</v>
          </cell>
          <cell r="AF430" t="str">
            <v>Regular</v>
          </cell>
          <cell r="AG430" t="str">
            <v>Infrastructure Management</v>
          </cell>
          <cell r="AI430">
            <v>46.966666666666669</v>
          </cell>
          <cell r="AJ430">
            <v>28.138888888888889</v>
          </cell>
        </row>
        <row r="431">
          <cell r="Z431">
            <v>52158</v>
          </cell>
          <cell r="AE431" t="str">
            <v>PWU</v>
          </cell>
          <cell r="AF431" t="str">
            <v>Regular</v>
          </cell>
          <cell r="AG431" t="str">
            <v>Supply Management Services</v>
          </cell>
          <cell r="AI431">
            <v>46.966666666666669</v>
          </cell>
          <cell r="AJ431">
            <v>12.533333333333333</v>
          </cell>
        </row>
        <row r="432">
          <cell r="Z432">
            <v>73311</v>
          </cell>
          <cell r="AE432" t="str">
            <v>Society</v>
          </cell>
          <cell r="AF432" t="str">
            <v>Regular</v>
          </cell>
          <cell r="AG432" t="str">
            <v>Infrastructure Management</v>
          </cell>
          <cell r="AI432">
            <v>46.955555555555556</v>
          </cell>
          <cell r="AJ432">
            <v>22.922222222222221</v>
          </cell>
        </row>
        <row r="433">
          <cell r="Z433">
            <v>67832</v>
          </cell>
          <cell r="AE433" t="str">
            <v>Society</v>
          </cell>
          <cell r="AF433" t="str">
            <v>Temporary</v>
          </cell>
          <cell r="AG433" t="str">
            <v>Application Management</v>
          </cell>
          <cell r="AI433">
            <v>46.947222222222223</v>
          </cell>
          <cell r="AJ433">
            <v>0.86944444444444446</v>
          </cell>
        </row>
        <row r="434">
          <cell r="Z434">
            <v>46960.72</v>
          </cell>
          <cell r="AE434" t="str">
            <v>MCP</v>
          </cell>
          <cell r="AF434" t="str">
            <v>Temporary</v>
          </cell>
          <cell r="AG434" t="str">
            <v>Infrastructure Management</v>
          </cell>
          <cell r="AI434">
            <v>46.944444444444443</v>
          </cell>
          <cell r="AJ434">
            <v>0.58611111111111114</v>
          </cell>
        </row>
        <row r="435">
          <cell r="Z435">
            <v>101000</v>
          </cell>
          <cell r="AE435" t="str">
            <v>MCP</v>
          </cell>
          <cell r="AF435" t="str">
            <v>Regular</v>
          </cell>
          <cell r="AG435" t="str">
            <v>Infrastructure Management</v>
          </cell>
          <cell r="AI435">
            <v>46.891666666666666</v>
          </cell>
          <cell r="AJ435">
            <v>25.93888888888889</v>
          </cell>
        </row>
        <row r="436">
          <cell r="Z436">
            <v>49257</v>
          </cell>
          <cell r="AE436" t="str">
            <v>PWU</v>
          </cell>
          <cell r="AF436" t="str">
            <v>Regular</v>
          </cell>
          <cell r="AG436" t="str">
            <v>CSO</v>
          </cell>
          <cell r="AI436">
            <v>46.875</v>
          </cell>
          <cell r="AJ436">
            <v>23.330555555555556</v>
          </cell>
        </row>
        <row r="437">
          <cell r="Z437">
            <v>63046</v>
          </cell>
          <cell r="AE437" t="str">
            <v>PWU</v>
          </cell>
          <cell r="AF437" t="str">
            <v>Regular</v>
          </cell>
          <cell r="AG437" t="str">
            <v>Infrastructure Management</v>
          </cell>
          <cell r="AI437">
            <v>46.87222222222222</v>
          </cell>
          <cell r="AJ437">
            <v>3.2944444444444443</v>
          </cell>
        </row>
        <row r="438">
          <cell r="Z438">
            <v>80720</v>
          </cell>
          <cell r="AE438" t="str">
            <v>Society</v>
          </cell>
          <cell r="AF438" t="str">
            <v>Regular</v>
          </cell>
          <cell r="AG438" t="str">
            <v>Infrastructure Management</v>
          </cell>
          <cell r="AI438">
            <v>46.855555555555554</v>
          </cell>
          <cell r="AJ438">
            <v>4.5916666666666668</v>
          </cell>
        </row>
        <row r="439">
          <cell r="Z439">
            <v>78268</v>
          </cell>
          <cell r="AE439" t="str">
            <v>Society</v>
          </cell>
          <cell r="AF439" t="str">
            <v>Regular</v>
          </cell>
          <cell r="AG439" t="str">
            <v>Application Management</v>
          </cell>
          <cell r="AI439">
            <v>46.847222222222221</v>
          </cell>
          <cell r="AJ439">
            <v>3.3138888888888891</v>
          </cell>
        </row>
        <row r="440">
          <cell r="Z440">
            <v>90686</v>
          </cell>
          <cell r="AE440" t="str">
            <v>Society</v>
          </cell>
          <cell r="AF440" t="str">
            <v>Regular</v>
          </cell>
          <cell r="AG440" t="str">
            <v>Infrastructure Management</v>
          </cell>
          <cell r="AI440">
            <v>46.844444444444441</v>
          </cell>
          <cell r="AJ440">
            <v>23.255555555555556</v>
          </cell>
        </row>
        <row r="441">
          <cell r="Z441">
            <v>86356</v>
          </cell>
          <cell r="AE441" t="str">
            <v>Society</v>
          </cell>
          <cell r="AF441" t="str">
            <v>Regular</v>
          </cell>
          <cell r="AG441" t="str">
            <v>Application Management</v>
          </cell>
          <cell r="AI441">
            <v>46.841666666666669</v>
          </cell>
          <cell r="AJ441">
            <v>12.886111111111111</v>
          </cell>
        </row>
        <row r="442">
          <cell r="Z442">
            <v>96687</v>
          </cell>
          <cell r="AE442" t="str">
            <v>Society</v>
          </cell>
          <cell r="AF442" t="str">
            <v>Regular</v>
          </cell>
          <cell r="AG442" t="str">
            <v>Project Delivery</v>
          </cell>
          <cell r="AI442">
            <v>46.736111111111114</v>
          </cell>
          <cell r="AJ442">
            <v>21.533333333333335</v>
          </cell>
        </row>
        <row r="443">
          <cell r="Z443">
            <v>82912</v>
          </cell>
          <cell r="AE443" t="str">
            <v>Society</v>
          </cell>
          <cell r="AF443" t="str">
            <v>Regular</v>
          </cell>
          <cell r="AG443" t="str">
            <v>Infrastructure Management</v>
          </cell>
          <cell r="AI443">
            <v>46.722222222222221</v>
          </cell>
          <cell r="AJ443">
            <v>20.763888888888889</v>
          </cell>
        </row>
        <row r="444">
          <cell r="Z444">
            <v>100079</v>
          </cell>
          <cell r="AE444" t="str">
            <v>Society</v>
          </cell>
          <cell r="AF444" t="str">
            <v>Regular</v>
          </cell>
          <cell r="AG444" t="str">
            <v>Finance &amp; Pay Services</v>
          </cell>
          <cell r="AI444">
            <v>46.719444444444441</v>
          </cell>
          <cell r="AJ444">
            <v>16.258333333333333</v>
          </cell>
        </row>
        <row r="445">
          <cell r="Z445">
            <v>64785</v>
          </cell>
          <cell r="AE445" t="str">
            <v>PWU</v>
          </cell>
          <cell r="AF445" t="str">
            <v>Temporary</v>
          </cell>
          <cell r="AG445" t="str">
            <v>Infrastructure Management</v>
          </cell>
          <cell r="AI445">
            <v>46.713888888888889</v>
          </cell>
          <cell r="AJ445">
            <v>1.5972222222222223</v>
          </cell>
        </row>
        <row r="446">
          <cell r="Z446">
            <v>89330</v>
          </cell>
          <cell r="AE446" t="str">
            <v>Society</v>
          </cell>
          <cell r="AF446" t="str">
            <v>Regular</v>
          </cell>
          <cell r="AG446" t="str">
            <v>Infrastructure Management</v>
          </cell>
          <cell r="AI446">
            <v>46.677777777777777</v>
          </cell>
          <cell r="AJ446">
            <v>2.9249999999999998</v>
          </cell>
        </row>
        <row r="447">
          <cell r="Z447">
            <v>86147</v>
          </cell>
          <cell r="AE447" t="str">
            <v>Society</v>
          </cell>
          <cell r="AF447" t="str">
            <v>Regular</v>
          </cell>
          <cell r="AG447" t="str">
            <v>Application Management</v>
          </cell>
          <cell r="AI447">
            <v>46.674999999999997</v>
          </cell>
          <cell r="AJ447">
            <v>3.2</v>
          </cell>
        </row>
        <row r="448">
          <cell r="Z448">
            <v>87190</v>
          </cell>
          <cell r="AE448" t="str">
            <v>Society</v>
          </cell>
          <cell r="AF448" t="str">
            <v>Regular</v>
          </cell>
          <cell r="AG448" t="str">
            <v>Application Management</v>
          </cell>
          <cell r="AI448">
            <v>46.672222222222224</v>
          </cell>
          <cell r="AJ448">
            <v>21.722222222222221</v>
          </cell>
        </row>
        <row r="449">
          <cell r="Z449">
            <v>91887</v>
          </cell>
          <cell r="AE449" t="str">
            <v>Society</v>
          </cell>
          <cell r="AF449" t="str">
            <v>Regular</v>
          </cell>
          <cell r="AG449" t="str">
            <v>Infrastructure Management</v>
          </cell>
          <cell r="AI449">
            <v>46.658333333333331</v>
          </cell>
          <cell r="AJ449">
            <v>22.31388888888889</v>
          </cell>
        </row>
        <row r="450">
          <cell r="Z450">
            <v>66476</v>
          </cell>
          <cell r="AE450" t="str">
            <v>PWU</v>
          </cell>
          <cell r="AF450" t="str">
            <v>Regular</v>
          </cell>
          <cell r="AG450" t="str">
            <v>Supply Management Services</v>
          </cell>
          <cell r="AI450">
            <v>46.616666666666667</v>
          </cell>
          <cell r="AJ450">
            <v>28.216666666666665</v>
          </cell>
        </row>
        <row r="451">
          <cell r="Z451">
            <v>86773</v>
          </cell>
          <cell r="AE451" t="str">
            <v>Society</v>
          </cell>
          <cell r="AF451" t="str">
            <v>Regular</v>
          </cell>
          <cell r="AG451" t="str">
            <v>Application Management</v>
          </cell>
          <cell r="AI451">
            <v>46.605555555555554</v>
          </cell>
          <cell r="AJ451">
            <v>2.4138888888888888</v>
          </cell>
        </row>
        <row r="452">
          <cell r="Z452">
            <v>88443</v>
          </cell>
          <cell r="AE452" t="str">
            <v>Society</v>
          </cell>
          <cell r="AF452" t="str">
            <v>Regular</v>
          </cell>
          <cell r="AG452" t="str">
            <v>Application Management</v>
          </cell>
          <cell r="AI452">
            <v>46.605555555555554</v>
          </cell>
          <cell r="AJ452">
            <v>25.805555555555557</v>
          </cell>
        </row>
        <row r="453">
          <cell r="Z453">
            <v>52158</v>
          </cell>
          <cell r="AE453" t="str">
            <v>PWU</v>
          </cell>
          <cell r="AF453" t="str">
            <v>Regular</v>
          </cell>
          <cell r="AG453" t="str">
            <v>Finance &amp; Pay Services</v>
          </cell>
          <cell r="AI453">
            <v>46.555555555555557</v>
          </cell>
          <cell r="AJ453">
            <v>12.022222222222222</v>
          </cell>
        </row>
        <row r="454">
          <cell r="Z454">
            <v>92826</v>
          </cell>
          <cell r="AE454" t="str">
            <v>Society</v>
          </cell>
          <cell r="AF454" t="str">
            <v>Regular</v>
          </cell>
          <cell r="AG454" t="str">
            <v>Infrastructure Management</v>
          </cell>
          <cell r="AI454">
            <v>46.541666666666664</v>
          </cell>
          <cell r="AJ454">
            <v>17.794444444444444</v>
          </cell>
        </row>
        <row r="455">
          <cell r="Z455">
            <v>97157</v>
          </cell>
          <cell r="AE455" t="str">
            <v>Society</v>
          </cell>
          <cell r="AF455" t="str">
            <v>Regular</v>
          </cell>
          <cell r="AG455" t="str">
            <v>Application Management</v>
          </cell>
          <cell r="AI455">
            <v>46.527777777777779</v>
          </cell>
          <cell r="AJ455">
            <v>20.916666666666668</v>
          </cell>
        </row>
        <row r="456">
          <cell r="Z456">
            <v>76181</v>
          </cell>
          <cell r="AE456" t="str">
            <v>Society</v>
          </cell>
          <cell r="AF456" t="str">
            <v>Temporary</v>
          </cell>
          <cell r="AG456" t="str">
            <v>Finance &amp; Pay Services</v>
          </cell>
          <cell r="AI456">
            <v>46.480555555555554</v>
          </cell>
          <cell r="AJ456">
            <v>0.92777777777777781</v>
          </cell>
        </row>
        <row r="457">
          <cell r="Z457">
            <v>75816</v>
          </cell>
          <cell r="AE457" t="str">
            <v>Society</v>
          </cell>
          <cell r="AF457" t="str">
            <v>Temporary</v>
          </cell>
          <cell r="AG457" t="str">
            <v>Application Management</v>
          </cell>
          <cell r="AI457">
            <v>46.408333333333331</v>
          </cell>
          <cell r="AJ457">
            <v>0.67222222222222228</v>
          </cell>
        </row>
        <row r="458">
          <cell r="Z458">
            <v>87608</v>
          </cell>
          <cell r="AE458" t="str">
            <v>Society</v>
          </cell>
          <cell r="AF458" t="str">
            <v>Regular</v>
          </cell>
          <cell r="AG458" t="str">
            <v>Application Management</v>
          </cell>
          <cell r="AI458">
            <v>46.394444444444446</v>
          </cell>
          <cell r="AJ458">
            <v>11.861111111111111</v>
          </cell>
        </row>
        <row r="459">
          <cell r="Z459">
            <v>46838</v>
          </cell>
          <cell r="AE459" t="str">
            <v>MCP</v>
          </cell>
          <cell r="AF459" t="str">
            <v>Regular</v>
          </cell>
          <cell r="AG459" t="str">
            <v>Supply Management Services</v>
          </cell>
          <cell r="AI459">
            <v>46.394444444444446</v>
          </cell>
          <cell r="AJ459">
            <v>4.1583333333333332</v>
          </cell>
        </row>
        <row r="460">
          <cell r="Z460">
            <v>200000</v>
          </cell>
          <cell r="AE460" t="str">
            <v>MCP</v>
          </cell>
          <cell r="AF460" t="str">
            <v>Regular</v>
          </cell>
          <cell r="AG460" t="str">
            <v>Infrastructure Management</v>
          </cell>
          <cell r="AI460">
            <v>46.37777777777778</v>
          </cell>
          <cell r="AJ460">
            <v>3.8138888888888891</v>
          </cell>
        </row>
        <row r="461">
          <cell r="Z461">
            <v>85938</v>
          </cell>
          <cell r="AE461" t="str">
            <v>Society</v>
          </cell>
          <cell r="AF461" t="str">
            <v>Regular</v>
          </cell>
          <cell r="AG461" t="str">
            <v>Application Management</v>
          </cell>
          <cell r="AI461">
            <v>46.366666666666667</v>
          </cell>
          <cell r="AJ461">
            <v>12.925000000000001</v>
          </cell>
        </row>
        <row r="462">
          <cell r="Z462">
            <v>97678</v>
          </cell>
          <cell r="AE462" t="str">
            <v>Society</v>
          </cell>
          <cell r="AF462" t="str">
            <v>Regular</v>
          </cell>
          <cell r="AG462" t="str">
            <v>Infrastructure Management</v>
          </cell>
          <cell r="AI462">
            <v>46.355555555555554</v>
          </cell>
          <cell r="AJ462">
            <v>3.4166666666666665</v>
          </cell>
        </row>
        <row r="463">
          <cell r="Z463">
            <v>70763</v>
          </cell>
          <cell r="AE463" t="str">
            <v>PWU</v>
          </cell>
          <cell r="AF463" t="str">
            <v>Regular</v>
          </cell>
          <cell r="AG463" t="str">
            <v>Infrastructure Management</v>
          </cell>
          <cell r="AI463">
            <v>46.341666666666669</v>
          </cell>
          <cell r="AJ463">
            <v>13.363888888888889</v>
          </cell>
        </row>
        <row r="464">
          <cell r="Z464">
            <v>96217</v>
          </cell>
          <cell r="AE464" t="str">
            <v>Society</v>
          </cell>
          <cell r="AF464" t="str">
            <v>Regular</v>
          </cell>
          <cell r="AG464" t="str">
            <v>Project Delivery</v>
          </cell>
          <cell r="AI464">
            <v>46.327777777777776</v>
          </cell>
          <cell r="AJ464">
            <v>13.96111111111111</v>
          </cell>
        </row>
        <row r="465">
          <cell r="Z465">
            <v>65849</v>
          </cell>
          <cell r="AE465" t="str">
            <v>Society</v>
          </cell>
          <cell r="AF465" t="str">
            <v>Regular</v>
          </cell>
          <cell r="AG465" t="str">
            <v>Infrastructure Management</v>
          </cell>
          <cell r="AI465">
            <v>46.31666666666667</v>
          </cell>
          <cell r="AJ465">
            <v>3.2638888888888888</v>
          </cell>
        </row>
        <row r="466">
          <cell r="Z466">
            <v>99765</v>
          </cell>
          <cell r="AE466" t="str">
            <v>Society</v>
          </cell>
          <cell r="AF466" t="str">
            <v>Regular</v>
          </cell>
          <cell r="AG466" t="str">
            <v>Infrastructure Management</v>
          </cell>
          <cell r="AI466">
            <v>46.236111111111114</v>
          </cell>
          <cell r="AJ466">
            <v>12.327777777777778</v>
          </cell>
        </row>
        <row r="467">
          <cell r="Z467">
            <v>90373</v>
          </cell>
          <cell r="AE467" t="str">
            <v>Society</v>
          </cell>
          <cell r="AF467" t="str">
            <v>Regular</v>
          </cell>
          <cell r="AG467" t="str">
            <v>Infrastructure Management</v>
          </cell>
          <cell r="AI467">
            <v>46.233333333333334</v>
          </cell>
          <cell r="AJ467">
            <v>21.647222222222222</v>
          </cell>
        </row>
        <row r="468">
          <cell r="Z468">
            <v>58659</v>
          </cell>
          <cell r="AE468" t="str">
            <v>PWU</v>
          </cell>
          <cell r="AF468" t="str">
            <v>Regular</v>
          </cell>
          <cell r="AG468" t="str">
            <v>Finance &amp; Pay Services</v>
          </cell>
          <cell r="AI468">
            <v>46.227777777777774</v>
          </cell>
          <cell r="AJ468">
            <v>22.616666666666667</v>
          </cell>
        </row>
        <row r="469">
          <cell r="Z469">
            <v>73311</v>
          </cell>
          <cell r="AE469" t="str">
            <v>Society</v>
          </cell>
          <cell r="AF469" t="str">
            <v>Regular</v>
          </cell>
          <cell r="AG469" t="str">
            <v>Infrastructure Management</v>
          </cell>
          <cell r="AI469">
            <v>46.2</v>
          </cell>
          <cell r="AJ469">
            <v>3.3027777777777776</v>
          </cell>
        </row>
        <row r="470">
          <cell r="Z470">
            <v>97250</v>
          </cell>
          <cell r="AE470" t="str">
            <v>MCP</v>
          </cell>
          <cell r="AF470" t="str">
            <v>Regular</v>
          </cell>
          <cell r="AG470" t="str">
            <v>Finance &amp; Pay Services</v>
          </cell>
          <cell r="AI470">
            <v>46.141666666666666</v>
          </cell>
          <cell r="AJ470">
            <v>6.833333333333333</v>
          </cell>
        </row>
        <row r="471">
          <cell r="Z471">
            <v>60162</v>
          </cell>
          <cell r="AE471" t="str">
            <v>Society</v>
          </cell>
          <cell r="AF471" t="str">
            <v>Temporary</v>
          </cell>
          <cell r="AG471" t="str">
            <v>Supply Management Services</v>
          </cell>
          <cell r="AI471">
            <v>46.141666666666666</v>
          </cell>
          <cell r="AJ471">
            <v>2.6416666666666666</v>
          </cell>
        </row>
        <row r="472">
          <cell r="Z472">
            <v>43685</v>
          </cell>
          <cell r="AE472" t="str">
            <v>PWU</v>
          </cell>
          <cell r="AF472" t="str">
            <v>Regular</v>
          </cell>
          <cell r="AG472" t="str">
            <v>Settlements</v>
          </cell>
          <cell r="AI472">
            <v>46.12777777777778</v>
          </cell>
          <cell r="AJ472">
            <v>18.327777777777779</v>
          </cell>
        </row>
        <row r="473">
          <cell r="Z473">
            <v>56812</v>
          </cell>
          <cell r="AE473" t="str">
            <v>PWU</v>
          </cell>
          <cell r="AF473" t="str">
            <v>Regular</v>
          </cell>
          <cell r="AG473" t="str">
            <v>Supply Management Services</v>
          </cell>
          <cell r="AI473">
            <v>46.125</v>
          </cell>
          <cell r="AJ473">
            <v>14.408333333333333</v>
          </cell>
        </row>
        <row r="474">
          <cell r="Z474">
            <v>88912</v>
          </cell>
          <cell r="AE474" t="str">
            <v>Society</v>
          </cell>
          <cell r="AF474" t="str">
            <v>Regular</v>
          </cell>
          <cell r="AG474" t="str">
            <v>Application Management</v>
          </cell>
          <cell r="AI474">
            <v>46.088888888888889</v>
          </cell>
          <cell r="AJ474">
            <v>25.072222222222223</v>
          </cell>
        </row>
        <row r="475">
          <cell r="Z475">
            <v>70763</v>
          </cell>
          <cell r="AE475" t="str">
            <v>PWU</v>
          </cell>
          <cell r="AF475" t="str">
            <v>Regular</v>
          </cell>
          <cell r="AG475" t="str">
            <v>Infrastructure Management</v>
          </cell>
          <cell r="AI475">
            <v>46.06111111111111</v>
          </cell>
          <cell r="AJ475">
            <v>25.166666666666668</v>
          </cell>
        </row>
        <row r="476">
          <cell r="Z476">
            <v>77433</v>
          </cell>
          <cell r="AE476" t="str">
            <v>Society</v>
          </cell>
          <cell r="AF476" t="str">
            <v>Regular</v>
          </cell>
          <cell r="AG476" t="str">
            <v>Application Management</v>
          </cell>
          <cell r="AI476">
            <v>46.05833333333333</v>
          </cell>
          <cell r="AJ476">
            <v>2.2611111111111111</v>
          </cell>
        </row>
        <row r="477">
          <cell r="Z477">
            <v>90686</v>
          </cell>
          <cell r="AE477" t="str">
            <v>Society</v>
          </cell>
          <cell r="AF477" t="str">
            <v>Regular</v>
          </cell>
          <cell r="AG477" t="str">
            <v>Infrastructure Management</v>
          </cell>
          <cell r="AI477">
            <v>46.047222222222224</v>
          </cell>
          <cell r="AJ477">
            <v>24.852777777777778</v>
          </cell>
        </row>
        <row r="478">
          <cell r="Z478">
            <v>91887</v>
          </cell>
          <cell r="AE478" t="str">
            <v>Society</v>
          </cell>
          <cell r="AF478" t="str">
            <v>Regular</v>
          </cell>
          <cell r="AG478" t="str">
            <v>Infrastructure Management</v>
          </cell>
          <cell r="AI478">
            <v>46.022222222222226</v>
          </cell>
          <cell r="AJ478">
            <v>3.3416666666666668</v>
          </cell>
        </row>
        <row r="479">
          <cell r="Z479">
            <v>93400</v>
          </cell>
          <cell r="AE479" t="str">
            <v>Society</v>
          </cell>
          <cell r="AF479" t="str">
            <v>Regular</v>
          </cell>
          <cell r="AG479" t="str">
            <v>Application Management</v>
          </cell>
          <cell r="AI479">
            <v>46.011111111111113</v>
          </cell>
          <cell r="AJ479">
            <v>16.058333333333334</v>
          </cell>
        </row>
        <row r="480">
          <cell r="Z480">
            <v>105000</v>
          </cell>
          <cell r="AE480" t="str">
            <v>MCP</v>
          </cell>
          <cell r="AF480" t="str">
            <v>Regular</v>
          </cell>
          <cell r="AG480" t="str">
            <v>Infrastructure Management</v>
          </cell>
          <cell r="AI480">
            <v>46.00277777777778</v>
          </cell>
          <cell r="AJ480">
            <v>2.7305555555555556</v>
          </cell>
        </row>
        <row r="481">
          <cell r="Z481">
            <v>65119</v>
          </cell>
          <cell r="AE481" t="str">
            <v>Society</v>
          </cell>
          <cell r="AF481" t="str">
            <v>Regular</v>
          </cell>
          <cell r="AG481" t="str">
            <v>Business Support</v>
          </cell>
          <cell r="AI481">
            <v>45.93888888888889</v>
          </cell>
          <cell r="AJ481">
            <v>22.333333333333332</v>
          </cell>
        </row>
        <row r="482">
          <cell r="Z482">
            <v>135000</v>
          </cell>
          <cell r="AE482" t="str">
            <v>MCP</v>
          </cell>
          <cell r="AF482" t="str">
            <v>Regular</v>
          </cell>
          <cell r="AG482" t="str">
            <v>Settlements</v>
          </cell>
          <cell r="AI482">
            <v>45.861111111111114</v>
          </cell>
          <cell r="AJ482">
            <v>24.241666666666667</v>
          </cell>
        </row>
        <row r="483">
          <cell r="Z483">
            <v>86773</v>
          </cell>
          <cell r="AE483" t="str">
            <v>Society</v>
          </cell>
          <cell r="AF483" t="str">
            <v>Regular</v>
          </cell>
          <cell r="AG483" t="str">
            <v>Application Management</v>
          </cell>
          <cell r="AI483">
            <v>45.8</v>
          </cell>
          <cell r="AJ483">
            <v>1.8777777777777778</v>
          </cell>
        </row>
        <row r="484">
          <cell r="Z484">
            <v>63046</v>
          </cell>
          <cell r="AE484" t="str">
            <v>PWU</v>
          </cell>
          <cell r="AF484" t="str">
            <v>Regular</v>
          </cell>
          <cell r="AG484" t="str">
            <v>Infrastructure Management</v>
          </cell>
          <cell r="AI484">
            <v>45.797222222222224</v>
          </cell>
          <cell r="AJ484">
            <v>4.552777777777778</v>
          </cell>
        </row>
        <row r="485">
          <cell r="Z485">
            <v>95500</v>
          </cell>
          <cell r="AE485" t="str">
            <v>MCP</v>
          </cell>
          <cell r="AF485" t="str">
            <v>Regular</v>
          </cell>
          <cell r="AG485" t="str">
            <v>Project Delivery</v>
          </cell>
          <cell r="AI485">
            <v>45.763888888888886</v>
          </cell>
          <cell r="AJ485">
            <v>13.03888888888889</v>
          </cell>
        </row>
        <row r="486">
          <cell r="Z486">
            <v>71850</v>
          </cell>
          <cell r="AE486" t="str">
            <v>Society</v>
          </cell>
          <cell r="AF486" t="str">
            <v>Regular</v>
          </cell>
          <cell r="AG486" t="str">
            <v>Infrastructure Management</v>
          </cell>
          <cell r="AI486">
            <v>45.75277777777778</v>
          </cell>
          <cell r="AJ486">
            <v>28.216666666666665</v>
          </cell>
        </row>
        <row r="487">
          <cell r="Z487">
            <v>87608</v>
          </cell>
          <cell r="AE487" t="str">
            <v>Society</v>
          </cell>
          <cell r="AF487" t="str">
            <v>Regular</v>
          </cell>
          <cell r="AG487" t="str">
            <v>Application Management</v>
          </cell>
          <cell r="AI487">
            <v>45.738888888888887</v>
          </cell>
          <cell r="AJ487">
            <v>22.758333333333333</v>
          </cell>
        </row>
        <row r="488">
          <cell r="Z488">
            <v>52829</v>
          </cell>
          <cell r="AE488" t="str">
            <v>PWU</v>
          </cell>
          <cell r="AF488" t="str">
            <v>Regular</v>
          </cell>
          <cell r="AG488" t="str">
            <v>Infrastructure Management</v>
          </cell>
          <cell r="AI488">
            <v>45.736111111111114</v>
          </cell>
          <cell r="AJ488">
            <v>25.2</v>
          </cell>
        </row>
        <row r="489">
          <cell r="Z489">
            <v>74563</v>
          </cell>
          <cell r="AE489" t="str">
            <v>Society</v>
          </cell>
          <cell r="AF489" t="str">
            <v>Temporary</v>
          </cell>
          <cell r="AG489" t="str">
            <v>Application Management</v>
          </cell>
          <cell r="AI489">
            <v>45.727777777777774</v>
          </cell>
          <cell r="AJ489">
            <v>0.4</v>
          </cell>
        </row>
        <row r="490">
          <cell r="Z490">
            <v>78446</v>
          </cell>
          <cell r="AE490" t="str">
            <v>PWU</v>
          </cell>
          <cell r="AF490" t="str">
            <v>Regular</v>
          </cell>
          <cell r="AG490" t="str">
            <v>Infrastructure Management</v>
          </cell>
          <cell r="AI490">
            <v>45.713888888888889</v>
          </cell>
          <cell r="AJ490">
            <v>16.902777777777779</v>
          </cell>
        </row>
        <row r="491">
          <cell r="Z491">
            <v>89343</v>
          </cell>
          <cell r="AE491" t="str">
            <v>Society</v>
          </cell>
          <cell r="AF491" t="str">
            <v>Regular</v>
          </cell>
          <cell r="AG491" t="str">
            <v>Application Management</v>
          </cell>
          <cell r="AI491">
            <v>45.697222222222223</v>
          </cell>
          <cell r="AJ491">
            <v>14.130555555555556</v>
          </cell>
        </row>
        <row r="492">
          <cell r="Z492">
            <v>58659</v>
          </cell>
          <cell r="AE492" t="str">
            <v>PWU</v>
          </cell>
          <cell r="AF492" t="str">
            <v>Regular</v>
          </cell>
          <cell r="AG492" t="str">
            <v>CSO</v>
          </cell>
          <cell r="AI492">
            <v>45.69166666666667</v>
          </cell>
          <cell r="AJ492">
            <v>6.1388888888888893</v>
          </cell>
        </row>
        <row r="493">
          <cell r="Z493">
            <v>63046</v>
          </cell>
          <cell r="AE493" t="str">
            <v>PWU</v>
          </cell>
          <cell r="AF493" t="str">
            <v>Regular</v>
          </cell>
          <cell r="AG493" t="str">
            <v>Infrastructure Management</v>
          </cell>
          <cell r="AI493">
            <v>45.666666666666664</v>
          </cell>
          <cell r="AJ493">
            <v>26.119444444444444</v>
          </cell>
        </row>
        <row r="494">
          <cell r="Z494">
            <v>87608</v>
          </cell>
          <cell r="AE494" t="str">
            <v>Society</v>
          </cell>
          <cell r="AF494" t="str">
            <v>Regular</v>
          </cell>
          <cell r="AG494" t="str">
            <v>Application Management</v>
          </cell>
          <cell r="AI494">
            <v>45.619444444444447</v>
          </cell>
          <cell r="AJ494">
            <v>18.897222222222222</v>
          </cell>
        </row>
        <row r="495">
          <cell r="Z495">
            <v>67363</v>
          </cell>
          <cell r="AE495" t="str">
            <v>Society</v>
          </cell>
          <cell r="AF495" t="str">
            <v>Regular</v>
          </cell>
          <cell r="AG495" t="str">
            <v>Application Management</v>
          </cell>
          <cell r="AI495">
            <v>45.616666666666667</v>
          </cell>
          <cell r="AJ495">
            <v>26.205555555555556</v>
          </cell>
        </row>
        <row r="496">
          <cell r="Z496">
            <v>82494</v>
          </cell>
          <cell r="AE496" t="str">
            <v>Society</v>
          </cell>
          <cell r="AF496" t="str">
            <v>Regular</v>
          </cell>
          <cell r="AG496" t="str">
            <v>Infrastructure Management</v>
          </cell>
          <cell r="AI496">
            <v>45.611111111111114</v>
          </cell>
          <cell r="AJ496">
            <v>0.99722222222222223</v>
          </cell>
        </row>
        <row r="497">
          <cell r="Z497">
            <v>81764</v>
          </cell>
          <cell r="AE497" t="str">
            <v>Society</v>
          </cell>
          <cell r="AF497" t="str">
            <v>Regular</v>
          </cell>
          <cell r="AG497" t="str">
            <v>Infrastructure Management</v>
          </cell>
          <cell r="AI497">
            <v>45.591666666666669</v>
          </cell>
          <cell r="AJ497">
            <v>19.327777777777779</v>
          </cell>
        </row>
        <row r="498">
          <cell r="Z498">
            <v>88443</v>
          </cell>
          <cell r="AE498" t="str">
            <v>Society</v>
          </cell>
          <cell r="AF498" t="str">
            <v>Regular</v>
          </cell>
          <cell r="AG498" t="str">
            <v>Application Management</v>
          </cell>
          <cell r="AI498">
            <v>45.575000000000003</v>
          </cell>
          <cell r="AJ498">
            <v>17.547222222222221</v>
          </cell>
        </row>
        <row r="499">
          <cell r="Z499">
            <v>49981</v>
          </cell>
          <cell r="AE499" t="str">
            <v>PWU</v>
          </cell>
          <cell r="AF499" t="str">
            <v>Regular</v>
          </cell>
          <cell r="AG499" t="str">
            <v>Business Support</v>
          </cell>
          <cell r="AI499">
            <v>45.572222222222223</v>
          </cell>
          <cell r="AJ499">
            <v>3.9833333333333334</v>
          </cell>
        </row>
        <row r="500">
          <cell r="Z500">
            <v>38059</v>
          </cell>
          <cell r="AE500" t="str">
            <v>PWU</v>
          </cell>
          <cell r="AF500" t="str">
            <v>Regular</v>
          </cell>
          <cell r="AG500" t="str">
            <v>Business Support</v>
          </cell>
          <cell r="AI500">
            <v>45.56666666666667</v>
          </cell>
          <cell r="AJ500">
            <v>27.308333333333334</v>
          </cell>
        </row>
        <row r="501">
          <cell r="Z501">
            <v>69763</v>
          </cell>
          <cell r="AE501" t="str">
            <v>Society</v>
          </cell>
          <cell r="AF501" t="str">
            <v>Regular</v>
          </cell>
          <cell r="AG501" t="str">
            <v>Application Management</v>
          </cell>
          <cell r="AI501">
            <v>45.56111111111111</v>
          </cell>
          <cell r="AJ501">
            <v>3.4</v>
          </cell>
        </row>
        <row r="502">
          <cell r="Z502">
            <v>88443</v>
          </cell>
          <cell r="AE502" t="str">
            <v>Society</v>
          </cell>
          <cell r="AF502" t="str">
            <v>Regular</v>
          </cell>
          <cell r="AG502" t="str">
            <v>Infrastructure Management</v>
          </cell>
          <cell r="AI502">
            <v>45.56111111111111</v>
          </cell>
          <cell r="AJ502">
            <v>16.95</v>
          </cell>
        </row>
        <row r="503">
          <cell r="Z503">
            <v>66789</v>
          </cell>
          <cell r="AE503" t="str">
            <v>PWU</v>
          </cell>
          <cell r="AF503" t="str">
            <v>Regular</v>
          </cell>
          <cell r="AG503" t="str">
            <v>Infrastructure Management</v>
          </cell>
          <cell r="AI503">
            <v>45.55</v>
          </cell>
          <cell r="AJ503">
            <v>21.144444444444446</v>
          </cell>
        </row>
        <row r="504">
          <cell r="Z504">
            <v>69919</v>
          </cell>
          <cell r="AE504" t="str">
            <v>Society</v>
          </cell>
          <cell r="AF504" t="str">
            <v>Regular</v>
          </cell>
          <cell r="AG504" t="str">
            <v>Supply Management Services</v>
          </cell>
          <cell r="AI504">
            <v>45.544444444444444</v>
          </cell>
          <cell r="AJ504">
            <v>23.6</v>
          </cell>
        </row>
        <row r="505">
          <cell r="Z505">
            <v>87190</v>
          </cell>
          <cell r="AE505" t="str">
            <v>Society</v>
          </cell>
          <cell r="AF505" t="str">
            <v>Regular</v>
          </cell>
          <cell r="AG505" t="str">
            <v>Finance &amp; Pay Services</v>
          </cell>
          <cell r="AI505">
            <v>45.530555555555559</v>
          </cell>
          <cell r="AJ505">
            <v>21.916666666666668</v>
          </cell>
        </row>
        <row r="506">
          <cell r="Z506">
            <v>66789</v>
          </cell>
          <cell r="AE506" t="str">
            <v>PWU</v>
          </cell>
          <cell r="AF506" t="str">
            <v>Regular</v>
          </cell>
          <cell r="AG506" t="str">
            <v>Infrastructure Management</v>
          </cell>
          <cell r="AI506">
            <v>45.527777777777779</v>
          </cell>
          <cell r="AJ506">
            <v>22.597222222222221</v>
          </cell>
        </row>
        <row r="507">
          <cell r="Z507">
            <v>80355</v>
          </cell>
          <cell r="AE507" t="str">
            <v>Society</v>
          </cell>
          <cell r="AF507" t="str">
            <v>Regular</v>
          </cell>
          <cell r="AG507" t="str">
            <v>Project Delivery</v>
          </cell>
          <cell r="AI507">
            <v>45.522222222222226</v>
          </cell>
          <cell r="AJ507">
            <v>23.322222222222223</v>
          </cell>
        </row>
        <row r="508">
          <cell r="Z508">
            <v>94339</v>
          </cell>
          <cell r="AE508" t="str">
            <v>Society</v>
          </cell>
          <cell r="AF508" t="str">
            <v>Temporary</v>
          </cell>
          <cell r="AG508" t="str">
            <v>Project Delivery</v>
          </cell>
          <cell r="AI508">
            <v>45.488888888888887</v>
          </cell>
          <cell r="AJ508">
            <v>0.92500000000000004</v>
          </cell>
        </row>
        <row r="509">
          <cell r="Z509">
            <v>89330</v>
          </cell>
          <cell r="AE509" t="str">
            <v>Society</v>
          </cell>
          <cell r="AF509" t="str">
            <v>Regular</v>
          </cell>
          <cell r="AG509" t="str">
            <v>Infrastructure Management</v>
          </cell>
          <cell r="AI509">
            <v>45.430555555555557</v>
          </cell>
          <cell r="AJ509">
            <v>23.925000000000001</v>
          </cell>
        </row>
        <row r="510">
          <cell r="Z510">
            <v>92513</v>
          </cell>
          <cell r="AE510" t="str">
            <v>Society</v>
          </cell>
          <cell r="AF510" t="str">
            <v>Regular</v>
          </cell>
          <cell r="AG510" t="str">
            <v>Application Management</v>
          </cell>
          <cell r="AI510">
            <v>45.419444444444444</v>
          </cell>
          <cell r="AJ510">
            <v>22.738888888888887</v>
          </cell>
        </row>
        <row r="511">
          <cell r="Z511">
            <v>85051</v>
          </cell>
          <cell r="AE511" t="str">
            <v>Society</v>
          </cell>
          <cell r="AF511" t="str">
            <v>Regular</v>
          </cell>
          <cell r="AG511" t="str">
            <v>Application Management</v>
          </cell>
          <cell r="AI511">
            <v>45.388888888888886</v>
          </cell>
          <cell r="AJ511">
            <v>2.0388888888888888</v>
          </cell>
        </row>
        <row r="512">
          <cell r="Z512">
            <v>85100</v>
          </cell>
          <cell r="AE512" t="str">
            <v>MCP</v>
          </cell>
          <cell r="AF512" t="str">
            <v>Regular</v>
          </cell>
          <cell r="AG512" t="str">
            <v>Finance &amp; Pay Services</v>
          </cell>
          <cell r="AI512">
            <v>45.358333333333334</v>
          </cell>
          <cell r="AJ512">
            <v>26.127777777777776</v>
          </cell>
        </row>
        <row r="513">
          <cell r="Z513">
            <v>80872</v>
          </cell>
          <cell r="AE513" t="str">
            <v>PWU</v>
          </cell>
          <cell r="AF513" t="str">
            <v>Regular</v>
          </cell>
          <cell r="AG513" t="str">
            <v>Infrastructure Management</v>
          </cell>
          <cell r="AI513">
            <v>45.35</v>
          </cell>
          <cell r="AJ513">
            <v>11.2</v>
          </cell>
        </row>
        <row r="514">
          <cell r="Z514">
            <v>102000</v>
          </cell>
          <cell r="AE514" t="str">
            <v>MCP</v>
          </cell>
          <cell r="AF514" t="str">
            <v>Regular</v>
          </cell>
          <cell r="AG514" t="str">
            <v>Infrastructure Management</v>
          </cell>
          <cell r="AI514">
            <v>45.35</v>
          </cell>
          <cell r="AJ514">
            <v>23.1</v>
          </cell>
        </row>
        <row r="515">
          <cell r="Z515">
            <v>66789</v>
          </cell>
          <cell r="AE515" t="str">
            <v>PWU</v>
          </cell>
          <cell r="AF515" t="str">
            <v>Regular</v>
          </cell>
          <cell r="AG515" t="str">
            <v>Infrastructure Management</v>
          </cell>
          <cell r="AI515">
            <v>45.322222222222223</v>
          </cell>
          <cell r="AJ515">
            <v>25.166666666666668</v>
          </cell>
        </row>
        <row r="516">
          <cell r="Z516">
            <v>76546</v>
          </cell>
          <cell r="AE516" t="str">
            <v>Society</v>
          </cell>
          <cell r="AF516" t="str">
            <v>Regular</v>
          </cell>
          <cell r="AG516" t="str">
            <v>Infrastructure Management</v>
          </cell>
          <cell r="AI516">
            <v>45.319444444444443</v>
          </cell>
          <cell r="AJ516">
            <v>25.247222222222224</v>
          </cell>
        </row>
        <row r="517">
          <cell r="Z517">
            <v>52158</v>
          </cell>
          <cell r="AE517" t="str">
            <v>PWU</v>
          </cell>
          <cell r="AF517" t="str">
            <v>Regular</v>
          </cell>
          <cell r="AG517" t="str">
            <v>Finance &amp; Pay Services</v>
          </cell>
          <cell r="AI517">
            <v>45.31388888888889</v>
          </cell>
          <cell r="AJ517">
            <v>12.502777777777778</v>
          </cell>
        </row>
        <row r="518">
          <cell r="Z518">
            <v>56812</v>
          </cell>
          <cell r="AE518" t="str">
            <v>PWU</v>
          </cell>
          <cell r="AF518" t="str">
            <v>Regular</v>
          </cell>
          <cell r="AG518" t="str">
            <v>Supply Management Services</v>
          </cell>
          <cell r="AI518">
            <v>45.31388888888889</v>
          </cell>
          <cell r="AJ518">
            <v>13.305555555555555</v>
          </cell>
        </row>
        <row r="519">
          <cell r="Z519">
            <v>60632</v>
          </cell>
          <cell r="AE519" t="str">
            <v>Society</v>
          </cell>
          <cell r="AF519" t="str">
            <v>Regular</v>
          </cell>
          <cell r="AG519" t="str">
            <v>Infrastructure Management</v>
          </cell>
          <cell r="AI519">
            <v>45.302777777777777</v>
          </cell>
          <cell r="AJ519">
            <v>21.819444444444443</v>
          </cell>
        </row>
        <row r="520">
          <cell r="Z520">
            <v>70763</v>
          </cell>
          <cell r="AE520" t="str">
            <v>PWU</v>
          </cell>
          <cell r="AF520" t="str">
            <v>Regular</v>
          </cell>
          <cell r="AG520" t="str">
            <v>Infrastructure Management</v>
          </cell>
          <cell r="AI520">
            <v>45.272222222222226</v>
          </cell>
          <cell r="AJ520">
            <v>25.675000000000001</v>
          </cell>
        </row>
        <row r="521">
          <cell r="Z521">
            <v>41065</v>
          </cell>
          <cell r="AE521" t="str">
            <v>PWU</v>
          </cell>
          <cell r="AF521" t="str">
            <v>Temporary</v>
          </cell>
          <cell r="AG521" t="str">
            <v>Finance &amp; Pay Services</v>
          </cell>
          <cell r="AI521">
            <v>45.258333333333333</v>
          </cell>
          <cell r="AJ521">
            <v>0.35</v>
          </cell>
        </row>
        <row r="522">
          <cell r="Z522">
            <v>26847</v>
          </cell>
          <cell r="AE522" t="str">
            <v>PWU</v>
          </cell>
          <cell r="AF522" t="str">
            <v>Temporary</v>
          </cell>
          <cell r="AG522" t="str">
            <v>Infrastructure Management</v>
          </cell>
          <cell r="AI522">
            <v>45.25</v>
          </cell>
          <cell r="AJ522">
            <v>1.0944444444444446</v>
          </cell>
        </row>
        <row r="523">
          <cell r="Z523">
            <v>65820</v>
          </cell>
          <cell r="AE523" t="str">
            <v>PWU</v>
          </cell>
          <cell r="AF523" t="str">
            <v>Regular</v>
          </cell>
          <cell r="AG523" t="str">
            <v>Supply Management Services</v>
          </cell>
          <cell r="AI523">
            <v>45.238888888888887</v>
          </cell>
          <cell r="AJ523">
            <v>24.402777777777779</v>
          </cell>
        </row>
        <row r="524">
          <cell r="Z524">
            <v>100079</v>
          </cell>
          <cell r="AE524" t="str">
            <v>Society</v>
          </cell>
          <cell r="AF524" t="str">
            <v>Regular</v>
          </cell>
          <cell r="AG524" t="str">
            <v>Infrastructure Management</v>
          </cell>
          <cell r="AI524">
            <v>45.19166666666667</v>
          </cell>
          <cell r="AJ524">
            <v>22.472222222222221</v>
          </cell>
        </row>
        <row r="525">
          <cell r="Z525">
            <v>63046</v>
          </cell>
          <cell r="AE525" t="str">
            <v>PWU</v>
          </cell>
          <cell r="AF525" t="str">
            <v>Regular</v>
          </cell>
          <cell r="AG525" t="str">
            <v>Infrastructure Management</v>
          </cell>
          <cell r="AI525">
            <v>45.174999999999997</v>
          </cell>
          <cell r="AJ525">
            <v>25.633333333333333</v>
          </cell>
        </row>
        <row r="526">
          <cell r="Z526">
            <v>90895</v>
          </cell>
          <cell r="AE526" t="str">
            <v>Society</v>
          </cell>
          <cell r="AF526" t="str">
            <v>Regular</v>
          </cell>
          <cell r="AG526" t="str">
            <v>Application Management</v>
          </cell>
          <cell r="AI526">
            <v>45.163888888888891</v>
          </cell>
          <cell r="AJ526">
            <v>13.933333333333334</v>
          </cell>
        </row>
        <row r="527">
          <cell r="Z527">
            <v>46524</v>
          </cell>
          <cell r="AE527" t="str">
            <v>MCP</v>
          </cell>
          <cell r="AF527" t="str">
            <v>Temporary</v>
          </cell>
          <cell r="AG527" t="str">
            <v>Business Support</v>
          </cell>
          <cell r="AI527">
            <v>45.163888888888891</v>
          </cell>
          <cell r="AJ527">
            <v>3.4666666666666668</v>
          </cell>
        </row>
        <row r="528">
          <cell r="Z528">
            <v>66162</v>
          </cell>
          <cell r="AE528" t="str">
            <v>Society</v>
          </cell>
          <cell r="AF528" t="str">
            <v>Regular</v>
          </cell>
          <cell r="AG528" t="str">
            <v>Finance &amp; Pay Services</v>
          </cell>
          <cell r="AI528">
            <v>45.144444444444446</v>
          </cell>
          <cell r="AJ528">
            <v>22.083333333333332</v>
          </cell>
        </row>
        <row r="529">
          <cell r="Z529">
            <v>91887</v>
          </cell>
          <cell r="AE529" t="str">
            <v>Society</v>
          </cell>
          <cell r="AF529" t="str">
            <v>Regular</v>
          </cell>
          <cell r="AG529" t="str">
            <v>Application Management</v>
          </cell>
          <cell r="AI529">
            <v>45.133333333333333</v>
          </cell>
          <cell r="AJ529">
            <v>13.21111111111111</v>
          </cell>
        </row>
        <row r="530">
          <cell r="Z530">
            <v>62132</v>
          </cell>
          <cell r="AE530" t="str">
            <v>PWU</v>
          </cell>
          <cell r="AF530" t="str">
            <v>Regular</v>
          </cell>
          <cell r="AG530" t="str">
            <v>Supply Management Services</v>
          </cell>
          <cell r="AI530">
            <v>45.125</v>
          </cell>
          <cell r="AJ530">
            <v>23.341666666666665</v>
          </cell>
        </row>
        <row r="531">
          <cell r="Z531">
            <v>81190</v>
          </cell>
          <cell r="AE531" t="str">
            <v>Society</v>
          </cell>
          <cell r="AF531" t="str">
            <v>Regular</v>
          </cell>
          <cell r="AG531" t="str">
            <v>Finance &amp; Pay Services</v>
          </cell>
          <cell r="AI531">
            <v>45.113888888888887</v>
          </cell>
          <cell r="AJ531">
            <v>1.2611111111111111</v>
          </cell>
        </row>
        <row r="532">
          <cell r="Z532">
            <v>76911</v>
          </cell>
          <cell r="AE532" t="str">
            <v>Society</v>
          </cell>
          <cell r="AF532" t="str">
            <v>Regular</v>
          </cell>
          <cell r="AG532" t="str">
            <v>Finance &amp; Pay Services</v>
          </cell>
          <cell r="AI532">
            <v>45.077777777777776</v>
          </cell>
          <cell r="AJ532">
            <v>1.0611111111111111</v>
          </cell>
        </row>
        <row r="533">
          <cell r="Z533">
            <v>79938</v>
          </cell>
          <cell r="AE533" t="str">
            <v>Society</v>
          </cell>
          <cell r="AF533" t="str">
            <v>Regular</v>
          </cell>
          <cell r="AG533" t="str">
            <v>Infrastructure Management</v>
          </cell>
          <cell r="AI533">
            <v>45.069444444444443</v>
          </cell>
          <cell r="AJ533">
            <v>14.16388888888889</v>
          </cell>
        </row>
        <row r="534">
          <cell r="Z534">
            <v>115000</v>
          </cell>
          <cell r="AE534" t="str">
            <v>MCP</v>
          </cell>
          <cell r="AF534" t="str">
            <v>Regular</v>
          </cell>
          <cell r="AG534" t="str">
            <v>Project Delivery</v>
          </cell>
          <cell r="AI534">
            <v>45.052777777777777</v>
          </cell>
          <cell r="AJ534">
            <v>22.172222222222221</v>
          </cell>
        </row>
        <row r="535">
          <cell r="Z535">
            <v>105000</v>
          </cell>
          <cell r="AE535" t="str">
            <v>MCP</v>
          </cell>
          <cell r="AF535" t="str">
            <v>Regular</v>
          </cell>
          <cell r="AG535" t="str">
            <v>Application Management</v>
          </cell>
          <cell r="AI535">
            <v>45.038888888888891</v>
          </cell>
          <cell r="AJ535">
            <v>11.411111111111111</v>
          </cell>
        </row>
        <row r="536">
          <cell r="Z536">
            <v>88025</v>
          </cell>
          <cell r="AE536" t="str">
            <v>Society</v>
          </cell>
          <cell r="AF536" t="str">
            <v>Regular</v>
          </cell>
          <cell r="AG536" t="str">
            <v>Finance &amp; Pay Services</v>
          </cell>
          <cell r="AI536">
            <v>45.019444444444446</v>
          </cell>
          <cell r="AJ536">
            <v>21.983333333333334</v>
          </cell>
        </row>
        <row r="537">
          <cell r="Z537">
            <v>85938</v>
          </cell>
          <cell r="AE537" t="str">
            <v>Society</v>
          </cell>
          <cell r="AF537" t="str">
            <v>Regular</v>
          </cell>
          <cell r="AG537" t="str">
            <v>Application Management</v>
          </cell>
          <cell r="AI537">
            <v>44.94166666666667</v>
          </cell>
          <cell r="AJ537">
            <v>1.7638888888888888</v>
          </cell>
        </row>
        <row r="538">
          <cell r="Z538">
            <v>83381</v>
          </cell>
          <cell r="AE538" t="str">
            <v>Society</v>
          </cell>
          <cell r="AF538" t="str">
            <v>Regular</v>
          </cell>
          <cell r="AG538" t="str">
            <v>Application Management</v>
          </cell>
          <cell r="AI538">
            <v>44.922222222222224</v>
          </cell>
          <cell r="AJ538">
            <v>1.5944444444444446</v>
          </cell>
        </row>
        <row r="539">
          <cell r="Z539">
            <v>154500</v>
          </cell>
          <cell r="AE539" t="str">
            <v>MCP</v>
          </cell>
          <cell r="AF539" t="str">
            <v>Regular</v>
          </cell>
          <cell r="AG539" t="str">
            <v>Business Support</v>
          </cell>
          <cell r="AI539">
            <v>44.908333333333331</v>
          </cell>
          <cell r="AJ539">
            <v>4.125</v>
          </cell>
        </row>
        <row r="540">
          <cell r="Z540">
            <v>93817</v>
          </cell>
          <cell r="AE540" t="str">
            <v>Society</v>
          </cell>
          <cell r="AF540" t="str">
            <v>Regular</v>
          </cell>
          <cell r="AG540" t="str">
            <v>Project Delivery</v>
          </cell>
          <cell r="AI540">
            <v>44.869444444444447</v>
          </cell>
          <cell r="AJ540">
            <v>22.236111111111111</v>
          </cell>
        </row>
        <row r="541">
          <cell r="Z541">
            <v>80825</v>
          </cell>
          <cell r="AE541" t="str">
            <v>Society</v>
          </cell>
          <cell r="AF541" t="str">
            <v>Regular</v>
          </cell>
          <cell r="AG541" t="str">
            <v>Application Management</v>
          </cell>
          <cell r="AI541">
            <v>44.858333333333334</v>
          </cell>
          <cell r="AJ541">
            <v>21.819444444444443</v>
          </cell>
        </row>
        <row r="542">
          <cell r="Z542">
            <v>61362</v>
          </cell>
          <cell r="AE542" t="str">
            <v>Society</v>
          </cell>
          <cell r="AF542" t="str">
            <v>Regular</v>
          </cell>
          <cell r="AG542" t="str">
            <v>Application Management</v>
          </cell>
          <cell r="AI542">
            <v>44.838888888888889</v>
          </cell>
          <cell r="AJ542">
            <v>26.147222222222222</v>
          </cell>
        </row>
        <row r="543">
          <cell r="Z543">
            <v>79364</v>
          </cell>
          <cell r="AE543" t="str">
            <v>Society</v>
          </cell>
          <cell r="AF543" t="str">
            <v>Regular</v>
          </cell>
          <cell r="AG543" t="str">
            <v>Infrastructure Management</v>
          </cell>
          <cell r="AI543">
            <v>44.836111111111109</v>
          </cell>
          <cell r="AJ543">
            <v>17.177777777777777</v>
          </cell>
        </row>
        <row r="544">
          <cell r="Z544">
            <v>56812</v>
          </cell>
          <cell r="AE544" t="str">
            <v>PWU</v>
          </cell>
          <cell r="AF544" t="str">
            <v>Regular</v>
          </cell>
          <cell r="AG544" t="str">
            <v>Supply Management Services</v>
          </cell>
          <cell r="AI544">
            <v>44.827777777777776</v>
          </cell>
          <cell r="AJ544">
            <v>17.375</v>
          </cell>
        </row>
        <row r="545">
          <cell r="Z545">
            <v>64128</v>
          </cell>
          <cell r="AE545" t="str">
            <v>Society</v>
          </cell>
          <cell r="AF545" t="str">
            <v>Regular</v>
          </cell>
          <cell r="AG545" t="str">
            <v>Finance &amp; Pay Services</v>
          </cell>
          <cell r="AI545">
            <v>44.80833333333333</v>
          </cell>
          <cell r="AJ545">
            <v>25.352777777777778</v>
          </cell>
        </row>
        <row r="546">
          <cell r="Z546">
            <v>89382</v>
          </cell>
          <cell r="AE546" t="str">
            <v>Society</v>
          </cell>
          <cell r="AF546" t="str">
            <v>Regular</v>
          </cell>
          <cell r="AG546" t="str">
            <v>Application Management</v>
          </cell>
          <cell r="AI546">
            <v>44.761111111111113</v>
          </cell>
          <cell r="AJ546">
            <v>3.9916666666666667</v>
          </cell>
        </row>
        <row r="547">
          <cell r="Z547">
            <v>59522</v>
          </cell>
          <cell r="AE547" t="str">
            <v>PWU</v>
          </cell>
          <cell r="AF547" t="str">
            <v>Regular</v>
          </cell>
          <cell r="AG547" t="str">
            <v>Infrastructure Management</v>
          </cell>
          <cell r="AI547">
            <v>44.727777777777774</v>
          </cell>
          <cell r="AJ547">
            <v>22.922222222222221</v>
          </cell>
        </row>
        <row r="548">
          <cell r="Z548">
            <v>80199</v>
          </cell>
          <cell r="AE548" t="str">
            <v>Society</v>
          </cell>
          <cell r="AF548" t="str">
            <v>Regular</v>
          </cell>
          <cell r="AG548" t="str">
            <v>Supply Management Services</v>
          </cell>
          <cell r="AI548">
            <v>44.722222222222221</v>
          </cell>
          <cell r="AJ548">
            <v>3.15</v>
          </cell>
        </row>
        <row r="549">
          <cell r="Z549">
            <v>102531</v>
          </cell>
          <cell r="AE549" t="str">
            <v>MCP</v>
          </cell>
          <cell r="AF549" t="str">
            <v>Regular</v>
          </cell>
          <cell r="AG549" t="str">
            <v>Infrastructure Management</v>
          </cell>
          <cell r="AI549">
            <v>44.708333333333336</v>
          </cell>
          <cell r="AJ549">
            <v>22.605555555555554</v>
          </cell>
        </row>
        <row r="550">
          <cell r="Z550">
            <v>52158</v>
          </cell>
          <cell r="AE550" t="str">
            <v>PWU</v>
          </cell>
          <cell r="AF550" t="str">
            <v>Regular</v>
          </cell>
          <cell r="AG550" t="str">
            <v>Finance &amp; Pay Services</v>
          </cell>
          <cell r="AI550">
            <v>44.68611111111111</v>
          </cell>
          <cell r="AJ550">
            <v>4.8388888888888886</v>
          </cell>
        </row>
        <row r="551">
          <cell r="Z551">
            <v>85521</v>
          </cell>
          <cell r="AE551" t="str">
            <v>Society</v>
          </cell>
          <cell r="AF551" t="str">
            <v>Regular</v>
          </cell>
          <cell r="AG551" t="str">
            <v>Project Delivery</v>
          </cell>
          <cell r="AI551">
            <v>44.68611111111111</v>
          </cell>
          <cell r="AJ551">
            <v>18.100000000000001</v>
          </cell>
        </row>
        <row r="552">
          <cell r="Z552">
            <v>80355</v>
          </cell>
          <cell r="AE552" t="str">
            <v>Society</v>
          </cell>
          <cell r="AF552" t="str">
            <v>Regular</v>
          </cell>
          <cell r="AG552" t="str">
            <v>Infrastructure Management</v>
          </cell>
          <cell r="AI552">
            <v>44.658333333333331</v>
          </cell>
          <cell r="AJ552">
            <v>14.15</v>
          </cell>
        </row>
        <row r="553">
          <cell r="Z553">
            <v>79364</v>
          </cell>
          <cell r="AE553" t="str">
            <v>Society</v>
          </cell>
          <cell r="AF553" t="str">
            <v>Regular</v>
          </cell>
          <cell r="AG553" t="str">
            <v>Infrastructure Management</v>
          </cell>
          <cell r="AI553">
            <v>44.652777777777779</v>
          </cell>
          <cell r="AJ553">
            <v>21.875</v>
          </cell>
        </row>
        <row r="554">
          <cell r="Z554">
            <v>88025</v>
          </cell>
          <cell r="AE554" t="str">
            <v>Society</v>
          </cell>
          <cell r="AF554" t="str">
            <v>Regular</v>
          </cell>
          <cell r="AG554" t="str">
            <v>Application Management</v>
          </cell>
          <cell r="AI554">
            <v>44.62777777777778</v>
          </cell>
          <cell r="AJ554">
            <v>4.05</v>
          </cell>
        </row>
        <row r="555">
          <cell r="Z555">
            <v>92513</v>
          </cell>
          <cell r="AE555" t="str">
            <v>Society</v>
          </cell>
          <cell r="AF555" t="str">
            <v>Regular</v>
          </cell>
          <cell r="AG555" t="str">
            <v>Application Management</v>
          </cell>
          <cell r="AI555">
            <v>44.625</v>
          </cell>
          <cell r="AJ555">
            <v>11.363888888888889</v>
          </cell>
        </row>
        <row r="556">
          <cell r="Z556">
            <v>47806</v>
          </cell>
          <cell r="AE556" t="str">
            <v>Society</v>
          </cell>
          <cell r="AF556" t="str">
            <v>Regular</v>
          </cell>
          <cell r="AG556" t="str">
            <v>Finance &amp; Pay Services</v>
          </cell>
          <cell r="AI556">
            <v>44.619444444444447</v>
          </cell>
          <cell r="AJ556">
            <v>16.533333333333335</v>
          </cell>
        </row>
        <row r="557">
          <cell r="Z557">
            <v>85260</v>
          </cell>
          <cell r="AE557" t="str">
            <v>Society</v>
          </cell>
          <cell r="AF557" t="str">
            <v>Regular</v>
          </cell>
          <cell r="AG557" t="str">
            <v>Infrastructure Management</v>
          </cell>
          <cell r="AI557">
            <v>44.613888888888887</v>
          </cell>
          <cell r="AJ557">
            <v>12.002777777777778</v>
          </cell>
        </row>
        <row r="558">
          <cell r="Z558">
            <v>63046</v>
          </cell>
          <cell r="AE558" t="str">
            <v>PWU</v>
          </cell>
          <cell r="AF558" t="str">
            <v>Regular</v>
          </cell>
          <cell r="AG558" t="str">
            <v>Infrastructure Management</v>
          </cell>
          <cell r="AI558">
            <v>44.6</v>
          </cell>
          <cell r="AJ558">
            <v>23.505555555555556</v>
          </cell>
        </row>
        <row r="559">
          <cell r="Z559">
            <v>76020</v>
          </cell>
          <cell r="AE559" t="str">
            <v>PWU</v>
          </cell>
          <cell r="AF559" t="str">
            <v>Regular</v>
          </cell>
          <cell r="AG559" t="str">
            <v>Infrastructure Management</v>
          </cell>
          <cell r="AI559">
            <v>44.588888888888889</v>
          </cell>
          <cell r="AJ559">
            <v>4.1833333333333336</v>
          </cell>
        </row>
        <row r="560">
          <cell r="Z560">
            <v>79103</v>
          </cell>
          <cell r="AE560" t="str">
            <v>Society</v>
          </cell>
          <cell r="AF560" t="str">
            <v>Regular</v>
          </cell>
          <cell r="AG560" t="str">
            <v>Application Management</v>
          </cell>
          <cell r="AI560">
            <v>44.583333333333336</v>
          </cell>
          <cell r="AJ560">
            <v>13.058333333333334</v>
          </cell>
        </row>
        <row r="561">
          <cell r="Z561">
            <v>49257</v>
          </cell>
          <cell r="AE561" t="str">
            <v>PWU</v>
          </cell>
          <cell r="AF561" t="str">
            <v>Regular</v>
          </cell>
          <cell r="AG561" t="str">
            <v>Finance &amp; Pay Services</v>
          </cell>
          <cell r="AI561">
            <v>44.541666666666664</v>
          </cell>
          <cell r="AJ561">
            <v>27.233333333333334</v>
          </cell>
        </row>
        <row r="562">
          <cell r="Z562">
            <v>85938</v>
          </cell>
          <cell r="AE562" t="str">
            <v>Society</v>
          </cell>
          <cell r="AF562" t="str">
            <v>Regular</v>
          </cell>
          <cell r="AG562" t="str">
            <v>Application Management</v>
          </cell>
          <cell r="AI562">
            <v>44.538888888888891</v>
          </cell>
          <cell r="AJ562">
            <v>3.3027777777777776</v>
          </cell>
        </row>
        <row r="563">
          <cell r="Z563">
            <v>49163</v>
          </cell>
          <cell r="AE563" t="str">
            <v>PWU</v>
          </cell>
          <cell r="AF563" t="str">
            <v>Regular</v>
          </cell>
          <cell r="AG563" t="str">
            <v>Business Support</v>
          </cell>
          <cell r="AI563">
            <v>44.472222222222221</v>
          </cell>
          <cell r="AJ563">
            <v>5.8361111111111112</v>
          </cell>
        </row>
        <row r="564">
          <cell r="Z564">
            <v>96500</v>
          </cell>
          <cell r="AE564" t="str">
            <v>MCP</v>
          </cell>
          <cell r="AF564" t="str">
            <v>Regular</v>
          </cell>
          <cell r="AG564" t="str">
            <v>Project Delivery</v>
          </cell>
          <cell r="AI564">
            <v>44.45</v>
          </cell>
          <cell r="AJ564">
            <v>22.658333333333335</v>
          </cell>
        </row>
        <row r="565">
          <cell r="Z565">
            <v>84216</v>
          </cell>
          <cell r="AE565" t="str">
            <v>Society</v>
          </cell>
          <cell r="AF565" t="str">
            <v>Regular</v>
          </cell>
          <cell r="AG565" t="str">
            <v>Infrastructure Management</v>
          </cell>
          <cell r="AI565">
            <v>44.427777777777777</v>
          </cell>
          <cell r="AJ565">
            <v>3.3027777777777776</v>
          </cell>
        </row>
        <row r="566">
          <cell r="Z566">
            <v>89382</v>
          </cell>
          <cell r="AE566" t="str">
            <v>Society</v>
          </cell>
          <cell r="AF566" t="str">
            <v>Regular</v>
          </cell>
          <cell r="AG566" t="str">
            <v>Project Delivery</v>
          </cell>
          <cell r="AI566">
            <v>44.427777777777777</v>
          </cell>
          <cell r="AJ566">
            <v>15.838888888888889</v>
          </cell>
        </row>
        <row r="567">
          <cell r="Z567">
            <v>92513</v>
          </cell>
          <cell r="AE567" t="str">
            <v>Society</v>
          </cell>
          <cell r="AF567" t="str">
            <v>Regular</v>
          </cell>
          <cell r="AG567" t="str">
            <v>Infrastructure Management</v>
          </cell>
          <cell r="AI567">
            <v>44.422222222222224</v>
          </cell>
          <cell r="AJ567">
            <v>18.722222222222221</v>
          </cell>
        </row>
        <row r="568">
          <cell r="Z568">
            <v>70763</v>
          </cell>
          <cell r="AE568" t="str">
            <v>PWU</v>
          </cell>
          <cell r="AF568" t="str">
            <v>Regular</v>
          </cell>
          <cell r="AG568" t="str">
            <v>Infrastructure Management</v>
          </cell>
          <cell r="AI568">
            <v>44.4</v>
          </cell>
          <cell r="AJ568">
            <v>19.741666666666667</v>
          </cell>
        </row>
        <row r="569">
          <cell r="Z569">
            <v>49257</v>
          </cell>
          <cell r="AE569" t="str">
            <v>PWU</v>
          </cell>
          <cell r="AF569" t="str">
            <v>Regular</v>
          </cell>
          <cell r="AG569" t="str">
            <v>Finance &amp; Pay Services</v>
          </cell>
          <cell r="AI569">
            <v>44.394444444444446</v>
          </cell>
          <cell r="AJ569">
            <v>4.9722222222222223</v>
          </cell>
        </row>
        <row r="570">
          <cell r="Z570">
            <v>41065</v>
          </cell>
          <cell r="AE570" t="str">
            <v>PWU</v>
          </cell>
          <cell r="AF570" t="str">
            <v>Temporary</v>
          </cell>
          <cell r="AG570" t="str">
            <v>Finance &amp; Pay Services</v>
          </cell>
          <cell r="AI570">
            <v>44.380555555555553</v>
          </cell>
          <cell r="AJ570">
            <v>0.92777777777777781</v>
          </cell>
        </row>
        <row r="571">
          <cell r="Z571">
            <v>71067</v>
          </cell>
          <cell r="AE571" t="str">
            <v>Society</v>
          </cell>
          <cell r="AF571" t="str">
            <v>Regular</v>
          </cell>
          <cell r="AG571" t="str">
            <v>Infrastructure Management</v>
          </cell>
          <cell r="AI571">
            <v>44.37777777777778</v>
          </cell>
          <cell r="AJ571">
            <v>22.738888888888887</v>
          </cell>
        </row>
        <row r="572">
          <cell r="Z572">
            <v>58659</v>
          </cell>
          <cell r="AE572" t="str">
            <v>PWU</v>
          </cell>
          <cell r="AF572" t="str">
            <v>Regular</v>
          </cell>
          <cell r="AG572" t="str">
            <v>Finance &amp; Pay Services</v>
          </cell>
          <cell r="AI572">
            <v>44.327777777777776</v>
          </cell>
          <cell r="AJ572">
            <v>5.6833333333333336</v>
          </cell>
        </row>
        <row r="573">
          <cell r="Z573">
            <v>82181</v>
          </cell>
          <cell r="AE573" t="str">
            <v>Society</v>
          </cell>
          <cell r="AF573" t="str">
            <v>Regular</v>
          </cell>
          <cell r="AG573" t="str">
            <v>Infrastructure Management</v>
          </cell>
          <cell r="AI573">
            <v>44.302777777777777</v>
          </cell>
          <cell r="AJ573">
            <v>16.274999999999999</v>
          </cell>
        </row>
        <row r="574">
          <cell r="Z574">
            <v>122000</v>
          </cell>
          <cell r="AE574" t="str">
            <v>MCP</v>
          </cell>
          <cell r="AF574" t="str">
            <v>Regular</v>
          </cell>
          <cell r="AG574" t="str">
            <v>Business Support</v>
          </cell>
          <cell r="AI574">
            <v>44.294444444444444</v>
          </cell>
          <cell r="AJ574">
            <v>2.3055555555555554</v>
          </cell>
        </row>
        <row r="575">
          <cell r="Z575">
            <v>66789</v>
          </cell>
          <cell r="AE575" t="str">
            <v>PWU</v>
          </cell>
          <cell r="AF575" t="str">
            <v>Regular</v>
          </cell>
          <cell r="AG575" t="str">
            <v>Infrastructure Management</v>
          </cell>
          <cell r="AI575">
            <v>44.288888888888891</v>
          </cell>
          <cell r="AJ575">
            <v>22.022222222222222</v>
          </cell>
        </row>
        <row r="576">
          <cell r="Z576">
            <v>49471</v>
          </cell>
          <cell r="AE576" t="str">
            <v>PWU</v>
          </cell>
          <cell r="AF576" t="str">
            <v>Regular</v>
          </cell>
          <cell r="AG576" t="str">
            <v>Business Support</v>
          </cell>
          <cell r="AI576">
            <v>44.238888888888887</v>
          </cell>
          <cell r="AJ576">
            <v>12.847222222222221</v>
          </cell>
        </row>
        <row r="577">
          <cell r="Z577">
            <v>87608</v>
          </cell>
          <cell r="AE577" t="str">
            <v>Society</v>
          </cell>
          <cell r="AF577" t="str">
            <v>Regular</v>
          </cell>
          <cell r="AG577" t="str">
            <v>Infrastructure Management</v>
          </cell>
          <cell r="AI577">
            <v>44.216666666666669</v>
          </cell>
          <cell r="AJ577">
            <v>16.230555555555554</v>
          </cell>
        </row>
        <row r="578">
          <cell r="Z578">
            <v>108978</v>
          </cell>
          <cell r="AE578" t="str">
            <v>MCP</v>
          </cell>
          <cell r="AF578" t="str">
            <v>Regular</v>
          </cell>
          <cell r="AG578" t="str">
            <v>Infrastructure Management</v>
          </cell>
          <cell r="AI578">
            <v>44.161111111111111</v>
          </cell>
          <cell r="AJ578">
            <v>21.241666666666667</v>
          </cell>
        </row>
        <row r="579">
          <cell r="Z579">
            <v>45729</v>
          </cell>
          <cell r="AE579" t="str">
            <v>PWU</v>
          </cell>
          <cell r="AF579" t="str">
            <v>Regular</v>
          </cell>
          <cell r="AG579" t="str">
            <v>Finance &amp; Pay Services</v>
          </cell>
          <cell r="AI579">
            <v>44.125</v>
          </cell>
          <cell r="AJ579">
            <v>4.6277777777777782</v>
          </cell>
        </row>
        <row r="580">
          <cell r="Z580">
            <v>87608</v>
          </cell>
          <cell r="AE580" t="str">
            <v>Society</v>
          </cell>
          <cell r="AF580" t="str">
            <v>Regular</v>
          </cell>
          <cell r="AG580" t="str">
            <v>Application Management</v>
          </cell>
          <cell r="AI580">
            <v>44.12222222222222</v>
          </cell>
          <cell r="AJ580">
            <v>3.65</v>
          </cell>
        </row>
        <row r="581">
          <cell r="Z581">
            <v>58659</v>
          </cell>
          <cell r="AE581" t="str">
            <v>Society</v>
          </cell>
          <cell r="AF581" t="str">
            <v>Regular</v>
          </cell>
          <cell r="AG581" t="str">
            <v>CSO</v>
          </cell>
          <cell r="AI581">
            <v>44.116666666666667</v>
          </cell>
          <cell r="AJ581">
            <v>5.9416666666666664</v>
          </cell>
        </row>
        <row r="582">
          <cell r="Z582">
            <v>88860</v>
          </cell>
          <cell r="AE582" t="str">
            <v>Society</v>
          </cell>
          <cell r="AF582" t="str">
            <v>Regular</v>
          </cell>
          <cell r="AG582" t="str">
            <v>Application Management</v>
          </cell>
          <cell r="AI582">
            <v>44.105555555555554</v>
          </cell>
          <cell r="AJ582">
            <v>11.991666666666667</v>
          </cell>
        </row>
        <row r="583">
          <cell r="Z583">
            <v>161700</v>
          </cell>
          <cell r="AE583" t="str">
            <v>MCP</v>
          </cell>
          <cell r="AF583" t="str">
            <v>Regular</v>
          </cell>
          <cell r="AG583" t="str">
            <v>Finance &amp; Pay Services</v>
          </cell>
          <cell r="AI583">
            <v>44.088888888888889</v>
          </cell>
          <cell r="AJ583">
            <v>22.166666666666668</v>
          </cell>
        </row>
        <row r="584">
          <cell r="Z584">
            <v>83381</v>
          </cell>
          <cell r="AE584" t="str">
            <v>Society</v>
          </cell>
          <cell r="AF584" t="str">
            <v>Regular</v>
          </cell>
          <cell r="AG584" t="str">
            <v>Application Management</v>
          </cell>
          <cell r="AI584">
            <v>44.086111111111109</v>
          </cell>
          <cell r="AJ584">
            <v>13.9</v>
          </cell>
        </row>
        <row r="585">
          <cell r="Z585">
            <v>70763</v>
          </cell>
          <cell r="AE585" t="str">
            <v>PWU</v>
          </cell>
          <cell r="AF585" t="str">
            <v>Regular</v>
          </cell>
          <cell r="AG585" t="str">
            <v>Infrastructure Management</v>
          </cell>
          <cell r="AI585">
            <v>44.036111111111111</v>
          </cell>
          <cell r="AJ585">
            <v>14.972222222222221</v>
          </cell>
        </row>
        <row r="586">
          <cell r="Z586">
            <v>103470</v>
          </cell>
          <cell r="AE586" t="str">
            <v>Society</v>
          </cell>
          <cell r="AF586" t="str">
            <v>Regular</v>
          </cell>
          <cell r="AG586" t="str">
            <v>Project Delivery</v>
          </cell>
          <cell r="AI586">
            <v>44.005555555555553</v>
          </cell>
          <cell r="AJ586">
            <v>22.211111111111112</v>
          </cell>
        </row>
        <row r="587">
          <cell r="Z587">
            <v>99139</v>
          </cell>
          <cell r="AE587" t="str">
            <v>Society</v>
          </cell>
          <cell r="AF587" t="str">
            <v>Regular</v>
          </cell>
          <cell r="AG587" t="str">
            <v>Application Management</v>
          </cell>
          <cell r="AI587">
            <v>43.99722222222222</v>
          </cell>
          <cell r="AJ587">
            <v>15.272222222222222</v>
          </cell>
        </row>
        <row r="588">
          <cell r="Z588">
            <v>108845</v>
          </cell>
          <cell r="AE588" t="str">
            <v>Society</v>
          </cell>
          <cell r="AF588" t="str">
            <v>Regular</v>
          </cell>
          <cell r="AG588" t="str">
            <v>Business Support</v>
          </cell>
          <cell r="AI588">
            <v>43.972222222222221</v>
          </cell>
          <cell r="AJ588">
            <v>13.597222222222221</v>
          </cell>
        </row>
        <row r="589">
          <cell r="Z589">
            <v>70702</v>
          </cell>
          <cell r="AE589" t="str">
            <v>Society</v>
          </cell>
          <cell r="AF589" t="str">
            <v>Temporary</v>
          </cell>
          <cell r="AG589" t="str">
            <v>Application Management</v>
          </cell>
          <cell r="AI589">
            <v>43.958333333333336</v>
          </cell>
          <cell r="AJ589">
            <v>0.3611111111111111</v>
          </cell>
        </row>
        <row r="590">
          <cell r="Z590">
            <v>85938</v>
          </cell>
          <cell r="AE590" t="str">
            <v>Society</v>
          </cell>
          <cell r="AF590" t="str">
            <v>Regular</v>
          </cell>
          <cell r="AG590" t="str">
            <v>Application Management</v>
          </cell>
          <cell r="AI590">
            <v>43.95</v>
          </cell>
          <cell r="AJ590">
            <v>22.258333333333333</v>
          </cell>
        </row>
        <row r="591">
          <cell r="Z591">
            <v>72163</v>
          </cell>
          <cell r="AE591" t="str">
            <v>Society</v>
          </cell>
          <cell r="AF591" t="str">
            <v>Regular</v>
          </cell>
          <cell r="AG591" t="str">
            <v>Infrastructure Management</v>
          </cell>
          <cell r="AI591">
            <v>43.95</v>
          </cell>
          <cell r="AJ591">
            <v>17.958333333333332</v>
          </cell>
        </row>
        <row r="592">
          <cell r="Z592">
            <v>64785</v>
          </cell>
          <cell r="AE592" t="str">
            <v>PWU</v>
          </cell>
          <cell r="AF592" t="str">
            <v>Regular</v>
          </cell>
          <cell r="AG592" t="str">
            <v>Infrastructure Management</v>
          </cell>
          <cell r="AI592">
            <v>43.93333333333333</v>
          </cell>
          <cell r="AJ592">
            <v>4.9527777777777775</v>
          </cell>
        </row>
        <row r="593">
          <cell r="Z593">
            <v>84216</v>
          </cell>
          <cell r="AE593" t="str">
            <v>Society</v>
          </cell>
          <cell r="AF593" t="str">
            <v>Regular</v>
          </cell>
          <cell r="AG593" t="str">
            <v>Application Management</v>
          </cell>
          <cell r="AI593">
            <v>43.924999999999997</v>
          </cell>
          <cell r="AJ593">
            <v>22.422222222222221</v>
          </cell>
        </row>
        <row r="594">
          <cell r="Z594">
            <v>59522</v>
          </cell>
          <cell r="AE594" t="str">
            <v>PWU</v>
          </cell>
          <cell r="AF594" t="str">
            <v>Regular</v>
          </cell>
          <cell r="AG594" t="str">
            <v>Infrastructure Management</v>
          </cell>
          <cell r="AI594">
            <v>43.9</v>
          </cell>
          <cell r="AJ594">
            <v>26.225000000000001</v>
          </cell>
        </row>
        <row r="595">
          <cell r="Z595">
            <v>97939</v>
          </cell>
          <cell r="AE595" t="str">
            <v>Society</v>
          </cell>
          <cell r="AF595" t="str">
            <v>Regular</v>
          </cell>
          <cell r="AG595" t="str">
            <v>Infrastructure Management</v>
          </cell>
          <cell r="AI595">
            <v>43.9</v>
          </cell>
          <cell r="AJ595">
            <v>22.172222222222221</v>
          </cell>
        </row>
        <row r="596">
          <cell r="Z596">
            <v>95748</v>
          </cell>
          <cell r="AE596" t="str">
            <v>Society</v>
          </cell>
          <cell r="AF596" t="str">
            <v>Regular</v>
          </cell>
          <cell r="AG596" t="str">
            <v>Project Delivery</v>
          </cell>
          <cell r="AI596">
            <v>43.897222222222226</v>
          </cell>
          <cell r="AJ596">
            <v>15.891666666666667</v>
          </cell>
        </row>
        <row r="597">
          <cell r="Z597">
            <v>66789</v>
          </cell>
          <cell r="AE597" t="str">
            <v>PWU</v>
          </cell>
          <cell r="AF597" t="str">
            <v>Regular</v>
          </cell>
          <cell r="AG597" t="str">
            <v>Infrastructure Management</v>
          </cell>
          <cell r="AI597">
            <v>43.836111111111109</v>
          </cell>
          <cell r="AJ597">
            <v>16.411111111111111</v>
          </cell>
        </row>
        <row r="598">
          <cell r="Z598">
            <v>64128</v>
          </cell>
          <cell r="AE598" t="str">
            <v>Society</v>
          </cell>
          <cell r="AF598" t="str">
            <v>Temporary</v>
          </cell>
          <cell r="AG598" t="str">
            <v>Finance &amp; Pay Services</v>
          </cell>
          <cell r="AI598">
            <v>43.62222222222222</v>
          </cell>
          <cell r="AJ598">
            <v>1.0222222222222221</v>
          </cell>
        </row>
        <row r="599">
          <cell r="Z599">
            <v>50252</v>
          </cell>
          <cell r="AE599" t="str">
            <v>PWU</v>
          </cell>
          <cell r="AF599" t="str">
            <v>Regular</v>
          </cell>
          <cell r="AG599" t="str">
            <v>Application Management</v>
          </cell>
          <cell r="AI599">
            <v>43.616666666666667</v>
          </cell>
          <cell r="AJ599">
            <v>16.625</v>
          </cell>
        </row>
        <row r="600">
          <cell r="Z600">
            <v>87608</v>
          </cell>
          <cell r="AE600" t="str">
            <v>Society</v>
          </cell>
          <cell r="AF600" t="str">
            <v>Regular</v>
          </cell>
          <cell r="AG600" t="str">
            <v>Application Management</v>
          </cell>
          <cell r="AI600">
            <v>43.608333333333334</v>
          </cell>
          <cell r="AJ600">
            <v>14.102777777777778</v>
          </cell>
        </row>
        <row r="601">
          <cell r="Z601">
            <v>76076</v>
          </cell>
          <cell r="AE601" t="str">
            <v>Society</v>
          </cell>
          <cell r="AF601" t="str">
            <v>Regular</v>
          </cell>
          <cell r="AG601" t="str">
            <v>Business Support</v>
          </cell>
          <cell r="AI601">
            <v>43.56666666666667</v>
          </cell>
          <cell r="AJ601">
            <v>22.06388888888889</v>
          </cell>
        </row>
        <row r="602">
          <cell r="Z602">
            <v>79103</v>
          </cell>
          <cell r="AE602" t="str">
            <v>Society</v>
          </cell>
          <cell r="AF602" t="str">
            <v>Regular</v>
          </cell>
          <cell r="AG602" t="str">
            <v>Application Management</v>
          </cell>
          <cell r="AI602">
            <v>43.536111111111111</v>
          </cell>
          <cell r="AJ602">
            <v>23.31111111111111</v>
          </cell>
        </row>
        <row r="603">
          <cell r="Z603">
            <v>72946</v>
          </cell>
          <cell r="AE603" t="str">
            <v>Society</v>
          </cell>
          <cell r="AF603" t="str">
            <v>Regular</v>
          </cell>
          <cell r="AG603" t="str">
            <v>Application Management</v>
          </cell>
          <cell r="AI603">
            <v>43.524999999999999</v>
          </cell>
          <cell r="AJ603">
            <v>24.9</v>
          </cell>
        </row>
        <row r="604">
          <cell r="Z604">
            <v>76911</v>
          </cell>
          <cell r="AE604" t="str">
            <v>Society</v>
          </cell>
          <cell r="AF604" t="str">
            <v>Regular</v>
          </cell>
          <cell r="AG604" t="str">
            <v>Finance &amp; Pay Services</v>
          </cell>
          <cell r="AI604">
            <v>43.519444444444446</v>
          </cell>
          <cell r="AJ604">
            <v>18.597222222222221</v>
          </cell>
        </row>
        <row r="605">
          <cell r="Z605">
            <v>76076</v>
          </cell>
          <cell r="AE605" t="str">
            <v>Society</v>
          </cell>
          <cell r="AF605" t="str">
            <v>Regular</v>
          </cell>
          <cell r="AG605" t="str">
            <v>Supply Management Services</v>
          </cell>
          <cell r="AI605">
            <v>43.49722222222222</v>
          </cell>
          <cell r="AJ605">
            <v>4.0222222222222221</v>
          </cell>
        </row>
        <row r="606">
          <cell r="Z606">
            <v>66997</v>
          </cell>
          <cell r="AE606" t="str">
            <v>Society</v>
          </cell>
          <cell r="AF606" t="str">
            <v>Regular</v>
          </cell>
          <cell r="AG606" t="str">
            <v>Application Management</v>
          </cell>
          <cell r="AI606">
            <v>43.494444444444447</v>
          </cell>
          <cell r="AJ606">
            <v>2.1638888888888888</v>
          </cell>
        </row>
        <row r="607">
          <cell r="Z607">
            <v>97157</v>
          </cell>
          <cell r="AE607" t="str">
            <v>Society</v>
          </cell>
          <cell r="AF607" t="str">
            <v>Regular</v>
          </cell>
          <cell r="AG607" t="str">
            <v>Application Management</v>
          </cell>
          <cell r="AI607">
            <v>43.469444444444441</v>
          </cell>
          <cell r="AJ607">
            <v>20.372222222222224</v>
          </cell>
        </row>
        <row r="608">
          <cell r="Z608">
            <v>98000</v>
          </cell>
          <cell r="AE608" t="str">
            <v>MCP</v>
          </cell>
          <cell r="AF608" t="str">
            <v>Regular</v>
          </cell>
          <cell r="AG608" t="str">
            <v>Finance &amp; Pay Services</v>
          </cell>
          <cell r="AI608">
            <v>43.447222222222223</v>
          </cell>
          <cell r="AJ608">
            <v>3.3027777777777776</v>
          </cell>
        </row>
        <row r="609">
          <cell r="Z609">
            <v>72580</v>
          </cell>
          <cell r="AE609" t="str">
            <v>Society</v>
          </cell>
          <cell r="AF609" t="str">
            <v>Regular</v>
          </cell>
          <cell r="AG609" t="str">
            <v>Infrastructure Management</v>
          </cell>
          <cell r="AI609">
            <v>43.330555555555556</v>
          </cell>
          <cell r="AJ609">
            <v>3.1027777777777779</v>
          </cell>
        </row>
        <row r="610">
          <cell r="Z610">
            <v>56812</v>
          </cell>
          <cell r="AE610" t="str">
            <v>PWU</v>
          </cell>
          <cell r="AF610" t="str">
            <v>Regular</v>
          </cell>
          <cell r="AG610" t="str">
            <v>Supply Management Services</v>
          </cell>
          <cell r="AI610">
            <v>43.327777777777776</v>
          </cell>
          <cell r="AJ610">
            <v>17.338888888888889</v>
          </cell>
        </row>
        <row r="611">
          <cell r="Z611">
            <v>81190</v>
          </cell>
          <cell r="AE611" t="str">
            <v>Society</v>
          </cell>
          <cell r="AF611" t="str">
            <v>Regular</v>
          </cell>
          <cell r="AG611" t="str">
            <v>Application Management</v>
          </cell>
          <cell r="AI611">
            <v>43.297222222222224</v>
          </cell>
          <cell r="AJ611">
            <v>4.375</v>
          </cell>
        </row>
        <row r="612">
          <cell r="Z612">
            <v>74876</v>
          </cell>
          <cell r="AE612" t="str">
            <v>Society</v>
          </cell>
          <cell r="AF612" t="str">
            <v>Regular</v>
          </cell>
          <cell r="AG612" t="str">
            <v>Project Delivery</v>
          </cell>
          <cell r="AI612">
            <v>43.297222222222224</v>
          </cell>
          <cell r="AJ612">
            <v>4.25</v>
          </cell>
        </row>
        <row r="613">
          <cell r="Z613">
            <v>80825</v>
          </cell>
          <cell r="AE613" t="str">
            <v>Society</v>
          </cell>
          <cell r="AF613" t="str">
            <v>Regular</v>
          </cell>
          <cell r="AG613" t="str">
            <v>Infrastructure Management</v>
          </cell>
          <cell r="AI613">
            <v>43.25</v>
          </cell>
          <cell r="AJ613">
            <v>13.805555555555555</v>
          </cell>
        </row>
        <row r="614">
          <cell r="Z614">
            <v>59522</v>
          </cell>
          <cell r="AE614" t="str">
            <v>PWU</v>
          </cell>
          <cell r="AF614" t="str">
            <v>Regular</v>
          </cell>
          <cell r="AG614" t="str">
            <v>Infrastructure Management</v>
          </cell>
          <cell r="AI614">
            <v>43.236111111111114</v>
          </cell>
          <cell r="AJ614">
            <v>16.43611111111111</v>
          </cell>
        </row>
        <row r="615">
          <cell r="Z615">
            <v>81660</v>
          </cell>
          <cell r="AE615" t="str">
            <v>Society</v>
          </cell>
          <cell r="AF615" t="str">
            <v>Regular</v>
          </cell>
          <cell r="AG615" t="str">
            <v>Application Management</v>
          </cell>
          <cell r="AI615">
            <v>43.219444444444441</v>
          </cell>
          <cell r="AJ615">
            <v>3.3611111111111112</v>
          </cell>
        </row>
        <row r="616">
          <cell r="Z616">
            <v>41065</v>
          </cell>
          <cell r="AE616" t="str">
            <v>PWU</v>
          </cell>
          <cell r="AF616" t="str">
            <v>Temporary</v>
          </cell>
          <cell r="AG616" t="str">
            <v>Finance &amp; Pay Services</v>
          </cell>
          <cell r="AI616">
            <v>43.211111111111109</v>
          </cell>
          <cell r="AJ616">
            <v>0.34166666666666667</v>
          </cell>
        </row>
        <row r="617">
          <cell r="Z617">
            <v>68041</v>
          </cell>
          <cell r="AE617" t="str">
            <v>Society</v>
          </cell>
          <cell r="AF617" t="str">
            <v>Regular</v>
          </cell>
          <cell r="AG617" t="str">
            <v>Application Management</v>
          </cell>
          <cell r="AI617">
            <v>43.133333333333333</v>
          </cell>
          <cell r="AJ617">
            <v>13.95</v>
          </cell>
        </row>
        <row r="618">
          <cell r="Z618">
            <v>76181</v>
          </cell>
          <cell r="AE618" t="str">
            <v>Society</v>
          </cell>
          <cell r="AF618" t="str">
            <v>Regular</v>
          </cell>
          <cell r="AG618" t="str">
            <v>Application Management</v>
          </cell>
          <cell r="AI618">
            <v>43.12777777777778</v>
          </cell>
          <cell r="AJ618">
            <v>3.65</v>
          </cell>
        </row>
        <row r="619">
          <cell r="Z619">
            <v>66789</v>
          </cell>
          <cell r="AE619" t="str">
            <v>PWU</v>
          </cell>
          <cell r="AF619" t="str">
            <v>Regular</v>
          </cell>
          <cell r="AG619" t="str">
            <v>Infrastructure Management</v>
          </cell>
          <cell r="AI619">
            <v>43.086111111111109</v>
          </cell>
          <cell r="AJ619">
            <v>21.877777777777776</v>
          </cell>
        </row>
        <row r="620">
          <cell r="Z620">
            <v>63919</v>
          </cell>
          <cell r="AE620" t="str">
            <v>Society</v>
          </cell>
          <cell r="AF620" t="str">
            <v>Regular</v>
          </cell>
          <cell r="AG620" t="str">
            <v>Infrastructure Management</v>
          </cell>
          <cell r="AI620">
            <v>43.069444444444443</v>
          </cell>
          <cell r="AJ620">
            <v>25.2</v>
          </cell>
        </row>
        <row r="621">
          <cell r="Z621">
            <v>70763</v>
          </cell>
          <cell r="AE621" t="str">
            <v>PWU</v>
          </cell>
          <cell r="AF621" t="str">
            <v>Regular</v>
          </cell>
          <cell r="AG621" t="str">
            <v>Infrastructure Management</v>
          </cell>
          <cell r="AI621">
            <v>43.06111111111111</v>
          </cell>
          <cell r="AJ621">
            <v>25.047222222222221</v>
          </cell>
        </row>
        <row r="622">
          <cell r="Z622">
            <v>76963</v>
          </cell>
          <cell r="AE622" t="str">
            <v>Society</v>
          </cell>
          <cell r="AF622" t="str">
            <v>Regular</v>
          </cell>
          <cell r="AG622" t="str">
            <v>Infrastructure Management</v>
          </cell>
          <cell r="AI622">
            <v>43.052777777777777</v>
          </cell>
          <cell r="AJ622">
            <v>2.9222222222222221</v>
          </cell>
        </row>
        <row r="623">
          <cell r="Z623">
            <v>74459</v>
          </cell>
          <cell r="AE623" t="str">
            <v>Society</v>
          </cell>
          <cell r="AF623" t="str">
            <v>Regular</v>
          </cell>
          <cell r="AG623" t="str">
            <v>Infrastructure Management</v>
          </cell>
          <cell r="AI623">
            <v>43.011111111111113</v>
          </cell>
          <cell r="AJ623">
            <v>15.944444444444445</v>
          </cell>
        </row>
        <row r="624">
          <cell r="Z624">
            <v>62093</v>
          </cell>
          <cell r="AE624" t="str">
            <v>Society</v>
          </cell>
          <cell r="AF624" t="str">
            <v>Temporary</v>
          </cell>
          <cell r="AG624" t="str">
            <v>Application Management</v>
          </cell>
          <cell r="AI624">
            <v>42.961111111111109</v>
          </cell>
          <cell r="AJ624">
            <v>1.3388888888888888</v>
          </cell>
        </row>
        <row r="625">
          <cell r="Z625">
            <v>85469</v>
          </cell>
          <cell r="AE625" t="str">
            <v>Society</v>
          </cell>
          <cell r="AF625" t="str">
            <v>Regular</v>
          </cell>
          <cell r="AG625" t="str">
            <v>Infrastructure Management</v>
          </cell>
          <cell r="AI625">
            <v>42.927777777777777</v>
          </cell>
          <cell r="AJ625">
            <v>4.0111111111111111</v>
          </cell>
        </row>
        <row r="626">
          <cell r="Z626">
            <v>69189</v>
          </cell>
          <cell r="AE626" t="str">
            <v>Society</v>
          </cell>
          <cell r="AF626" t="str">
            <v>Regular</v>
          </cell>
          <cell r="AG626" t="str">
            <v>Infrastructure Management</v>
          </cell>
          <cell r="AI626">
            <v>42.905555555555559</v>
          </cell>
          <cell r="AJ626">
            <v>22.958333333333332</v>
          </cell>
        </row>
        <row r="627">
          <cell r="Z627">
            <v>82599</v>
          </cell>
          <cell r="AE627" t="str">
            <v>Society</v>
          </cell>
          <cell r="AF627" t="str">
            <v>Regular</v>
          </cell>
          <cell r="AG627" t="str">
            <v>Infrastructure Management</v>
          </cell>
          <cell r="AI627">
            <v>42.894444444444446</v>
          </cell>
          <cell r="AJ627">
            <v>15.472222222222221</v>
          </cell>
        </row>
        <row r="628">
          <cell r="Z628">
            <v>73311</v>
          </cell>
          <cell r="AE628" t="str">
            <v>Society</v>
          </cell>
          <cell r="AF628" t="str">
            <v>Regular</v>
          </cell>
          <cell r="AG628" t="str">
            <v>Application Management</v>
          </cell>
          <cell r="AI628">
            <v>42.852777777777774</v>
          </cell>
          <cell r="AJ628">
            <v>15.511111111111111</v>
          </cell>
        </row>
        <row r="629">
          <cell r="Z629">
            <v>66789</v>
          </cell>
          <cell r="AE629" t="str">
            <v>PWU</v>
          </cell>
          <cell r="AF629" t="str">
            <v>Regular</v>
          </cell>
          <cell r="AG629" t="str">
            <v>Infrastructure Management</v>
          </cell>
          <cell r="AI629">
            <v>42.841666666666669</v>
          </cell>
          <cell r="AJ629">
            <v>3.3305555555555557</v>
          </cell>
        </row>
        <row r="630">
          <cell r="Z630">
            <v>80872</v>
          </cell>
          <cell r="AE630" t="str">
            <v>PWU</v>
          </cell>
          <cell r="AF630" t="str">
            <v>Regular</v>
          </cell>
          <cell r="AG630" t="str">
            <v>Infrastructure Management</v>
          </cell>
          <cell r="AI630">
            <v>42.827777777777776</v>
          </cell>
          <cell r="AJ630">
            <v>2.75</v>
          </cell>
        </row>
        <row r="631">
          <cell r="Z631">
            <v>45729</v>
          </cell>
          <cell r="AE631" t="str">
            <v>PWU</v>
          </cell>
          <cell r="AF631" t="str">
            <v>Regular</v>
          </cell>
          <cell r="AG631" t="str">
            <v>Finance &amp; Pay Services</v>
          </cell>
          <cell r="AI631">
            <v>42.819444444444443</v>
          </cell>
          <cell r="AJ631">
            <v>4.1055555555555552</v>
          </cell>
        </row>
        <row r="632">
          <cell r="Z632">
            <v>66997</v>
          </cell>
          <cell r="AE632" t="str">
            <v>Society</v>
          </cell>
          <cell r="AF632" t="str">
            <v>Regular</v>
          </cell>
          <cell r="AG632" t="str">
            <v>Application Management</v>
          </cell>
          <cell r="AI632">
            <v>42.80833333333333</v>
          </cell>
          <cell r="AJ632">
            <v>3.5527777777777776</v>
          </cell>
        </row>
        <row r="633">
          <cell r="Z633">
            <v>66789</v>
          </cell>
          <cell r="AE633" t="str">
            <v>PWU</v>
          </cell>
          <cell r="AF633" t="str">
            <v>Regular</v>
          </cell>
          <cell r="AG633" t="str">
            <v>Infrastructure Management</v>
          </cell>
          <cell r="AI633">
            <v>42.788888888888891</v>
          </cell>
          <cell r="AJ633">
            <v>2.3555555555555556</v>
          </cell>
        </row>
        <row r="634">
          <cell r="Z634">
            <v>90686</v>
          </cell>
          <cell r="AE634" t="str">
            <v>Society</v>
          </cell>
          <cell r="AF634" t="str">
            <v>Regular</v>
          </cell>
          <cell r="AG634" t="str">
            <v>Infrastructure Management</v>
          </cell>
          <cell r="AI634">
            <v>42.744444444444447</v>
          </cell>
          <cell r="AJ634">
            <v>22.122222222222224</v>
          </cell>
        </row>
        <row r="635">
          <cell r="Z635">
            <v>81660</v>
          </cell>
          <cell r="AE635" t="str">
            <v>Society</v>
          </cell>
          <cell r="AF635" t="str">
            <v>Regular</v>
          </cell>
          <cell r="AG635" t="str">
            <v>Infrastructure Management</v>
          </cell>
          <cell r="AI635">
            <v>42.7</v>
          </cell>
          <cell r="AJ635">
            <v>2.5805555555555557</v>
          </cell>
        </row>
        <row r="636">
          <cell r="Z636">
            <v>88912</v>
          </cell>
          <cell r="AE636" t="str">
            <v>Society</v>
          </cell>
          <cell r="AF636" t="str">
            <v>Regular</v>
          </cell>
          <cell r="AG636" t="str">
            <v>Business Support</v>
          </cell>
          <cell r="AI636">
            <v>42.68333333333333</v>
          </cell>
          <cell r="AJ636">
            <v>21.81388888888889</v>
          </cell>
        </row>
        <row r="637">
          <cell r="Z637">
            <v>66789</v>
          </cell>
          <cell r="AE637" t="str">
            <v>PWU</v>
          </cell>
          <cell r="AF637" t="str">
            <v>Regular</v>
          </cell>
          <cell r="AG637" t="str">
            <v>Infrastructure Management</v>
          </cell>
          <cell r="AI637">
            <v>42.672222222222224</v>
          </cell>
          <cell r="AJ637">
            <v>3.1111111111111112</v>
          </cell>
        </row>
        <row r="638">
          <cell r="Z638">
            <v>190000</v>
          </cell>
          <cell r="AE638" t="str">
            <v>MCP</v>
          </cell>
          <cell r="AF638" t="str">
            <v>Regular</v>
          </cell>
          <cell r="AG638" t="str">
            <v>Business Support</v>
          </cell>
          <cell r="AI638">
            <v>42.65</v>
          </cell>
          <cell r="AJ638">
            <v>23.080555555555556</v>
          </cell>
        </row>
        <row r="639">
          <cell r="Z639">
            <v>73676</v>
          </cell>
          <cell r="AE639" t="str">
            <v>Society</v>
          </cell>
          <cell r="AF639" t="str">
            <v>Regular</v>
          </cell>
          <cell r="AG639" t="str">
            <v>Infrastructure Management</v>
          </cell>
          <cell r="AI639">
            <v>42.62222222222222</v>
          </cell>
          <cell r="AJ639">
            <v>22.2</v>
          </cell>
        </row>
        <row r="640">
          <cell r="Z640">
            <v>95275</v>
          </cell>
          <cell r="AE640" t="str">
            <v>MCP</v>
          </cell>
          <cell r="AF640" t="str">
            <v>Regular</v>
          </cell>
          <cell r="AG640" t="str">
            <v>Application Management</v>
          </cell>
          <cell r="AI640">
            <v>42.594444444444441</v>
          </cell>
          <cell r="AJ640">
            <v>16.833333333333332</v>
          </cell>
        </row>
        <row r="641">
          <cell r="Z641">
            <v>43685</v>
          </cell>
          <cell r="AE641" t="str">
            <v>PWU</v>
          </cell>
          <cell r="AF641" t="str">
            <v>Regular</v>
          </cell>
          <cell r="AG641" t="str">
            <v>Finance &amp; Pay Services</v>
          </cell>
          <cell r="AI641">
            <v>42.591666666666669</v>
          </cell>
          <cell r="AJ641">
            <v>3.8166666666666669</v>
          </cell>
        </row>
        <row r="642">
          <cell r="Z642">
            <v>49257</v>
          </cell>
          <cell r="AE642" t="str">
            <v>PWU</v>
          </cell>
          <cell r="AF642" t="str">
            <v>Regular</v>
          </cell>
          <cell r="AG642" t="str">
            <v>Finance &amp; Pay Services</v>
          </cell>
          <cell r="AI642">
            <v>42.586111111111109</v>
          </cell>
          <cell r="AJ642">
            <v>22.258333333333333</v>
          </cell>
        </row>
        <row r="643">
          <cell r="Z643">
            <v>68824</v>
          </cell>
          <cell r="AE643" t="str">
            <v>Society</v>
          </cell>
          <cell r="AF643" t="str">
            <v>Regular</v>
          </cell>
          <cell r="AG643" t="str">
            <v>Application Management</v>
          </cell>
          <cell r="AI643">
            <v>42.547222222222224</v>
          </cell>
          <cell r="AJ643">
            <v>14.708333333333334</v>
          </cell>
        </row>
        <row r="644">
          <cell r="Z644">
            <v>49257</v>
          </cell>
          <cell r="AE644" t="str">
            <v>PWU</v>
          </cell>
          <cell r="AF644" t="str">
            <v>Regular</v>
          </cell>
          <cell r="AG644" t="str">
            <v>Finance &amp; Pay Services</v>
          </cell>
          <cell r="AI644">
            <v>42.45</v>
          </cell>
          <cell r="AJ644">
            <v>13.222222222222221</v>
          </cell>
        </row>
        <row r="645">
          <cell r="Z645">
            <v>85938</v>
          </cell>
          <cell r="AE645" t="str">
            <v>Society</v>
          </cell>
          <cell r="AF645" t="str">
            <v>Regular</v>
          </cell>
          <cell r="AG645" t="str">
            <v>Application Management</v>
          </cell>
          <cell r="AI645">
            <v>42.444444444444443</v>
          </cell>
          <cell r="AJ645">
            <v>13.675000000000001</v>
          </cell>
        </row>
        <row r="646">
          <cell r="Z646">
            <v>49257</v>
          </cell>
          <cell r="AE646" t="str">
            <v>PWU</v>
          </cell>
          <cell r="AF646" t="str">
            <v>Regular</v>
          </cell>
          <cell r="AG646" t="str">
            <v>CSO</v>
          </cell>
          <cell r="AI646">
            <v>42.430555555555557</v>
          </cell>
          <cell r="AJ646">
            <v>12.925000000000001</v>
          </cell>
        </row>
        <row r="647">
          <cell r="Z647">
            <v>48020</v>
          </cell>
          <cell r="AE647" t="str">
            <v>MCP</v>
          </cell>
          <cell r="AF647" t="str">
            <v>Regular</v>
          </cell>
          <cell r="AG647" t="str">
            <v>Finance &amp; Pay Services</v>
          </cell>
          <cell r="AI647">
            <v>42.397222222222226</v>
          </cell>
          <cell r="AJ647">
            <v>9.3555555555555561</v>
          </cell>
        </row>
        <row r="648">
          <cell r="Z648">
            <v>81660</v>
          </cell>
          <cell r="AE648" t="str">
            <v>Society</v>
          </cell>
          <cell r="AF648" t="str">
            <v>Regular</v>
          </cell>
          <cell r="AG648" t="str">
            <v>Application Management</v>
          </cell>
          <cell r="AI648">
            <v>42.394444444444446</v>
          </cell>
          <cell r="AJ648">
            <v>4.2972222222222225</v>
          </cell>
        </row>
        <row r="649">
          <cell r="Z649">
            <v>42715</v>
          </cell>
          <cell r="AE649" t="str">
            <v>PWU</v>
          </cell>
          <cell r="AF649" t="str">
            <v>Regular</v>
          </cell>
          <cell r="AG649" t="str">
            <v>Business Support</v>
          </cell>
          <cell r="AI649">
            <v>42.388888888888886</v>
          </cell>
          <cell r="AJ649">
            <v>21.6</v>
          </cell>
        </row>
        <row r="650">
          <cell r="Z650">
            <v>55387</v>
          </cell>
          <cell r="AE650" t="str">
            <v>PWU</v>
          </cell>
          <cell r="AF650" t="str">
            <v>Regular</v>
          </cell>
          <cell r="AG650" t="str">
            <v>Finance &amp; Pay Services</v>
          </cell>
          <cell r="AI650">
            <v>42.344444444444441</v>
          </cell>
          <cell r="AJ650">
            <v>16.763888888888889</v>
          </cell>
        </row>
        <row r="651">
          <cell r="Z651">
            <v>58659</v>
          </cell>
          <cell r="AE651" t="str">
            <v>PWU</v>
          </cell>
          <cell r="AF651" t="str">
            <v>Regular</v>
          </cell>
          <cell r="AG651" t="str">
            <v>CSO</v>
          </cell>
          <cell r="AI651">
            <v>42.341666666666669</v>
          </cell>
          <cell r="AJ651">
            <v>5.6722222222222225</v>
          </cell>
        </row>
        <row r="652">
          <cell r="Z652">
            <v>68824</v>
          </cell>
          <cell r="AE652" t="str">
            <v>Society</v>
          </cell>
          <cell r="AF652" t="str">
            <v>Regular</v>
          </cell>
          <cell r="AG652" t="str">
            <v>Application Management</v>
          </cell>
          <cell r="AI652">
            <v>42.333333333333336</v>
          </cell>
          <cell r="AJ652">
            <v>17.869444444444444</v>
          </cell>
        </row>
        <row r="653">
          <cell r="Z653">
            <v>72946</v>
          </cell>
          <cell r="AE653" t="str">
            <v>Society</v>
          </cell>
          <cell r="AF653" t="str">
            <v>Regular</v>
          </cell>
          <cell r="AG653" t="str">
            <v>Settlements</v>
          </cell>
          <cell r="AI653">
            <v>42.319444444444443</v>
          </cell>
          <cell r="AJ653">
            <v>20.824999999999999</v>
          </cell>
        </row>
        <row r="654">
          <cell r="Z654">
            <v>66789</v>
          </cell>
          <cell r="AE654" t="str">
            <v>PWU</v>
          </cell>
          <cell r="AF654" t="str">
            <v>Regular</v>
          </cell>
          <cell r="AG654" t="str">
            <v>Infrastructure Management</v>
          </cell>
          <cell r="AI654">
            <v>42.263888888888886</v>
          </cell>
          <cell r="AJ654">
            <v>18.386111111111113</v>
          </cell>
        </row>
        <row r="655">
          <cell r="Z655">
            <v>79938</v>
          </cell>
          <cell r="AE655" t="str">
            <v>Society</v>
          </cell>
          <cell r="AF655" t="str">
            <v>Regular</v>
          </cell>
          <cell r="AG655" t="str">
            <v>Project Delivery</v>
          </cell>
          <cell r="AI655">
            <v>42.258333333333333</v>
          </cell>
          <cell r="AJ655">
            <v>1.6694444444444445</v>
          </cell>
        </row>
        <row r="656">
          <cell r="Z656">
            <v>94287</v>
          </cell>
          <cell r="AE656" t="str">
            <v>Society</v>
          </cell>
          <cell r="AF656" t="str">
            <v>Regular</v>
          </cell>
          <cell r="AG656" t="str">
            <v>Infrastructure Management</v>
          </cell>
          <cell r="AI656">
            <v>42.238888888888887</v>
          </cell>
          <cell r="AJ656">
            <v>13.261111111111111</v>
          </cell>
        </row>
        <row r="657">
          <cell r="Z657">
            <v>56000</v>
          </cell>
          <cell r="AE657" t="str">
            <v>MCP</v>
          </cell>
          <cell r="AF657" t="str">
            <v>Regular</v>
          </cell>
          <cell r="AG657" t="str">
            <v>Business Support</v>
          </cell>
          <cell r="AI657">
            <v>42.233333333333334</v>
          </cell>
          <cell r="AJ657">
            <v>24.230555555555554</v>
          </cell>
        </row>
        <row r="658">
          <cell r="Z658">
            <v>57570</v>
          </cell>
          <cell r="AE658" t="str">
            <v>MCP</v>
          </cell>
          <cell r="AF658" t="str">
            <v>Regular</v>
          </cell>
          <cell r="AG658" t="str">
            <v>Business Support</v>
          </cell>
          <cell r="AI658">
            <v>42.233333333333334</v>
          </cell>
          <cell r="AJ658">
            <v>3.6694444444444443</v>
          </cell>
        </row>
        <row r="659">
          <cell r="Z659">
            <v>98618</v>
          </cell>
          <cell r="AE659" t="str">
            <v>Society</v>
          </cell>
          <cell r="AF659" t="str">
            <v>Regular</v>
          </cell>
          <cell r="AG659" t="str">
            <v>Application Management</v>
          </cell>
          <cell r="AI659">
            <v>42.225000000000001</v>
          </cell>
          <cell r="AJ659">
            <v>23.419444444444444</v>
          </cell>
        </row>
        <row r="660">
          <cell r="Z660">
            <v>85469</v>
          </cell>
          <cell r="AE660" t="str">
            <v>Society</v>
          </cell>
          <cell r="AF660" t="str">
            <v>Temporary</v>
          </cell>
          <cell r="AG660" t="str">
            <v>Infrastructure Management</v>
          </cell>
          <cell r="AI660">
            <v>42.222222222222221</v>
          </cell>
          <cell r="AJ660">
            <v>1.0027777777777778</v>
          </cell>
        </row>
        <row r="661">
          <cell r="Z661">
            <v>80564</v>
          </cell>
          <cell r="AE661" t="str">
            <v>Society</v>
          </cell>
          <cell r="AF661" t="str">
            <v>Regular</v>
          </cell>
          <cell r="AG661" t="str">
            <v>Infrastructure Management</v>
          </cell>
          <cell r="AI661">
            <v>42.12777777777778</v>
          </cell>
          <cell r="AJ661">
            <v>15.652777777777779</v>
          </cell>
        </row>
        <row r="662">
          <cell r="Z662">
            <v>62781</v>
          </cell>
          <cell r="AE662" t="str">
            <v>PWU</v>
          </cell>
          <cell r="AF662" t="str">
            <v>Regular</v>
          </cell>
          <cell r="AG662" t="str">
            <v>Business Support</v>
          </cell>
          <cell r="AI662">
            <v>42.083333333333336</v>
          </cell>
          <cell r="AJ662">
            <v>7.2472222222222218</v>
          </cell>
        </row>
        <row r="663">
          <cell r="Z663">
            <v>52158</v>
          </cell>
          <cell r="AE663" t="str">
            <v>PWU</v>
          </cell>
          <cell r="AF663" t="str">
            <v>Regular</v>
          </cell>
          <cell r="AG663" t="str">
            <v>Finance &amp; Pay Services</v>
          </cell>
          <cell r="AI663">
            <v>42.044444444444444</v>
          </cell>
          <cell r="AJ663">
            <v>15.5</v>
          </cell>
        </row>
        <row r="664">
          <cell r="Z664">
            <v>77798</v>
          </cell>
          <cell r="AE664" t="str">
            <v>Society</v>
          </cell>
          <cell r="AF664" t="str">
            <v>Regular</v>
          </cell>
          <cell r="AG664" t="str">
            <v>Finance &amp; Pay Services</v>
          </cell>
          <cell r="AI664">
            <v>42.038888888888891</v>
          </cell>
          <cell r="AJ664">
            <v>12.902777777777779</v>
          </cell>
        </row>
        <row r="665">
          <cell r="Z665">
            <v>72580</v>
          </cell>
          <cell r="AE665" t="str">
            <v>Society</v>
          </cell>
          <cell r="AF665" t="str">
            <v>Regular</v>
          </cell>
          <cell r="AG665" t="str">
            <v>Infrastructure Management</v>
          </cell>
          <cell r="AI665">
            <v>42.022222222222226</v>
          </cell>
          <cell r="AJ665">
            <v>16.872222222222224</v>
          </cell>
        </row>
        <row r="666">
          <cell r="Z666">
            <v>108000</v>
          </cell>
          <cell r="AE666" t="str">
            <v>MCP</v>
          </cell>
          <cell r="AF666" t="str">
            <v>Regular</v>
          </cell>
          <cell r="AG666" t="str">
            <v>Infrastructure Management</v>
          </cell>
          <cell r="AI666">
            <v>41.986111111111114</v>
          </cell>
          <cell r="AJ666">
            <v>22.152777777777779</v>
          </cell>
        </row>
        <row r="667">
          <cell r="Z667">
            <v>49257</v>
          </cell>
          <cell r="AE667" t="str">
            <v>PWU</v>
          </cell>
          <cell r="AF667" t="str">
            <v>Regular</v>
          </cell>
          <cell r="AG667" t="str">
            <v>Settlements</v>
          </cell>
          <cell r="AI667">
            <v>41.9</v>
          </cell>
          <cell r="AJ667">
            <v>6.2166666666666668</v>
          </cell>
        </row>
        <row r="668">
          <cell r="Z668">
            <v>115000</v>
          </cell>
          <cell r="AE668" t="str">
            <v>MCP</v>
          </cell>
          <cell r="AF668" t="str">
            <v>Regular</v>
          </cell>
          <cell r="AG668" t="str">
            <v>Finance &amp; Pay Services</v>
          </cell>
          <cell r="AI668">
            <v>41.891666666666666</v>
          </cell>
          <cell r="AJ668">
            <v>1.1305555555555555</v>
          </cell>
        </row>
        <row r="669">
          <cell r="Z669">
            <v>51902</v>
          </cell>
          <cell r="AE669" t="str">
            <v>PWU</v>
          </cell>
          <cell r="AF669" t="str">
            <v>Regular</v>
          </cell>
          <cell r="AG669" t="str">
            <v>Infrastructure Management</v>
          </cell>
          <cell r="AI669">
            <v>41.891666666666666</v>
          </cell>
          <cell r="AJ669">
            <v>7.4138888888888888</v>
          </cell>
        </row>
        <row r="670">
          <cell r="Z670">
            <v>45519</v>
          </cell>
          <cell r="AE670" t="str">
            <v>PWU</v>
          </cell>
          <cell r="AF670" t="str">
            <v>Regular</v>
          </cell>
          <cell r="AG670" t="str">
            <v>Business Support</v>
          </cell>
          <cell r="AI670">
            <v>41.863888888888887</v>
          </cell>
          <cell r="AJ670">
            <v>5.8888888888888893</v>
          </cell>
        </row>
        <row r="671">
          <cell r="Z671">
            <v>94809</v>
          </cell>
          <cell r="AE671" t="str">
            <v>Society</v>
          </cell>
          <cell r="AF671" t="str">
            <v>Regular</v>
          </cell>
          <cell r="AG671" t="str">
            <v>Infrastructure Management</v>
          </cell>
          <cell r="AI671">
            <v>41.858333333333334</v>
          </cell>
          <cell r="AJ671">
            <v>13.541666666666666</v>
          </cell>
        </row>
        <row r="672">
          <cell r="Z672">
            <v>79520</v>
          </cell>
          <cell r="AE672" t="str">
            <v>Society</v>
          </cell>
          <cell r="AF672" t="str">
            <v>Regular</v>
          </cell>
          <cell r="AG672" t="str">
            <v>Infrastructure Management</v>
          </cell>
          <cell r="AI672">
            <v>41.841666666666669</v>
          </cell>
          <cell r="AJ672">
            <v>2.0499999999999998</v>
          </cell>
        </row>
        <row r="673">
          <cell r="Z673">
            <v>87608</v>
          </cell>
          <cell r="AE673" t="str">
            <v>Society</v>
          </cell>
          <cell r="AF673" t="str">
            <v>Regular</v>
          </cell>
          <cell r="AG673" t="str">
            <v>Application Management</v>
          </cell>
          <cell r="AI673">
            <v>41.825000000000003</v>
          </cell>
          <cell r="AJ673">
            <v>21.752777777777776</v>
          </cell>
        </row>
        <row r="674">
          <cell r="Z674">
            <v>83381</v>
          </cell>
          <cell r="AE674" t="str">
            <v>Society</v>
          </cell>
          <cell r="AF674" t="str">
            <v>Regular</v>
          </cell>
          <cell r="AG674" t="str">
            <v>Infrastructure Management</v>
          </cell>
          <cell r="AI674">
            <v>41.825000000000003</v>
          </cell>
          <cell r="AJ674">
            <v>3.4944444444444445</v>
          </cell>
        </row>
        <row r="675">
          <cell r="Z675">
            <v>81660</v>
          </cell>
          <cell r="AE675" t="str">
            <v>Society</v>
          </cell>
          <cell r="AF675" t="str">
            <v>Regular</v>
          </cell>
          <cell r="AG675" t="str">
            <v>Application Management</v>
          </cell>
          <cell r="AI675">
            <v>41.791666666666664</v>
          </cell>
          <cell r="AJ675">
            <v>2.2972222222222221</v>
          </cell>
        </row>
        <row r="676">
          <cell r="Z676">
            <v>52063</v>
          </cell>
          <cell r="AE676" t="str">
            <v>PWU</v>
          </cell>
          <cell r="AF676" t="str">
            <v>Regular</v>
          </cell>
          <cell r="AG676" t="str">
            <v>Finance &amp; Pay Services</v>
          </cell>
          <cell r="AI676">
            <v>41.777777777777779</v>
          </cell>
          <cell r="AJ676">
            <v>16.130555555555556</v>
          </cell>
        </row>
        <row r="677">
          <cell r="Z677">
            <v>74094</v>
          </cell>
          <cell r="AE677" t="str">
            <v>Society</v>
          </cell>
          <cell r="AF677" t="str">
            <v>Regular</v>
          </cell>
          <cell r="AG677" t="str">
            <v>Infrastructure Management</v>
          </cell>
          <cell r="AI677">
            <v>41.758333333333333</v>
          </cell>
          <cell r="AJ677">
            <v>3.1222222222222222</v>
          </cell>
        </row>
        <row r="678">
          <cell r="Z678">
            <v>65820</v>
          </cell>
          <cell r="AE678" t="str">
            <v>PWU</v>
          </cell>
          <cell r="AF678" t="str">
            <v>Regular</v>
          </cell>
          <cell r="AG678" t="str">
            <v>Infrastructure Management</v>
          </cell>
          <cell r="AI678">
            <v>41.755555555555553</v>
          </cell>
          <cell r="AJ678">
            <v>22.291666666666668</v>
          </cell>
        </row>
        <row r="679">
          <cell r="Z679">
            <v>91887</v>
          </cell>
          <cell r="AE679" t="str">
            <v>Society</v>
          </cell>
          <cell r="AF679" t="str">
            <v>Regular</v>
          </cell>
          <cell r="AG679" t="str">
            <v>Application Management</v>
          </cell>
          <cell r="AI679">
            <v>41.744444444444447</v>
          </cell>
          <cell r="AJ679">
            <v>23.083333333333332</v>
          </cell>
        </row>
        <row r="680">
          <cell r="Z680">
            <v>92000</v>
          </cell>
          <cell r="AE680" t="str">
            <v>MCP</v>
          </cell>
          <cell r="AF680" t="str">
            <v>Regular</v>
          </cell>
          <cell r="AG680" t="str">
            <v>Business Support</v>
          </cell>
          <cell r="AI680">
            <v>41.722222222222221</v>
          </cell>
          <cell r="AJ680">
            <v>19.347222222222221</v>
          </cell>
        </row>
        <row r="681">
          <cell r="Z681">
            <v>80825</v>
          </cell>
          <cell r="AE681" t="str">
            <v>Society</v>
          </cell>
          <cell r="AF681" t="str">
            <v>Regular</v>
          </cell>
          <cell r="AG681" t="str">
            <v>Infrastructure Management</v>
          </cell>
          <cell r="AI681">
            <v>41.694444444444443</v>
          </cell>
          <cell r="AJ681">
            <v>4.4611111111111112</v>
          </cell>
        </row>
        <row r="682">
          <cell r="Z682">
            <v>85469</v>
          </cell>
          <cell r="AE682" t="str">
            <v>Society</v>
          </cell>
          <cell r="AF682" t="str">
            <v>Regular</v>
          </cell>
          <cell r="AG682" t="str">
            <v>Infrastructure Management</v>
          </cell>
          <cell r="AI682">
            <v>41.638888888888886</v>
          </cell>
          <cell r="AJ682">
            <v>2.786111111111111</v>
          </cell>
        </row>
        <row r="683">
          <cell r="Z683">
            <v>80146</v>
          </cell>
          <cell r="AE683" t="str">
            <v>Society</v>
          </cell>
          <cell r="AF683" t="str">
            <v>Regular</v>
          </cell>
          <cell r="AG683" t="str">
            <v>Infrastructure Management</v>
          </cell>
          <cell r="AI683">
            <v>41.6</v>
          </cell>
          <cell r="AJ683">
            <v>16.038888888888888</v>
          </cell>
        </row>
        <row r="684">
          <cell r="Z684">
            <v>94756</v>
          </cell>
          <cell r="AE684" t="str">
            <v>Society</v>
          </cell>
          <cell r="AF684" t="str">
            <v>Regular</v>
          </cell>
          <cell r="AG684" t="str">
            <v>Infrastructure Management</v>
          </cell>
          <cell r="AI684">
            <v>41.594444444444441</v>
          </cell>
          <cell r="AJ684">
            <v>2.4972222222222222</v>
          </cell>
        </row>
        <row r="685">
          <cell r="Z685">
            <v>97052</v>
          </cell>
          <cell r="AE685" t="str">
            <v>Society</v>
          </cell>
          <cell r="AF685" t="str">
            <v>Regular</v>
          </cell>
          <cell r="AG685" t="str">
            <v>Infrastructure Management</v>
          </cell>
          <cell r="AI685">
            <v>41.575000000000003</v>
          </cell>
          <cell r="AJ685">
            <v>4.5083333333333337</v>
          </cell>
        </row>
        <row r="686">
          <cell r="Z686">
            <v>66528</v>
          </cell>
          <cell r="AE686" t="str">
            <v>Society</v>
          </cell>
          <cell r="AF686" t="str">
            <v>Regular</v>
          </cell>
          <cell r="AG686" t="str">
            <v>Finance &amp; Pay Services</v>
          </cell>
          <cell r="AI686">
            <v>41.552777777777777</v>
          </cell>
          <cell r="AJ686">
            <v>15.91388888888889</v>
          </cell>
        </row>
        <row r="687">
          <cell r="Z687">
            <v>97522</v>
          </cell>
          <cell r="AE687" t="str">
            <v>Society</v>
          </cell>
          <cell r="AF687" t="str">
            <v>Regular</v>
          </cell>
          <cell r="AG687" t="str">
            <v>Settlements</v>
          </cell>
          <cell r="AI687">
            <v>41.538888888888891</v>
          </cell>
          <cell r="AJ687">
            <v>18.647222222222222</v>
          </cell>
        </row>
        <row r="688">
          <cell r="Z688">
            <v>57103.63</v>
          </cell>
          <cell r="AE688" t="str">
            <v>MCP</v>
          </cell>
          <cell r="AF688" t="str">
            <v>Regular</v>
          </cell>
          <cell r="AG688" t="str">
            <v>Business Support</v>
          </cell>
          <cell r="AI688">
            <v>41.505555555555553</v>
          </cell>
          <cell r="AJ688">
            <v>4.2750000000000004</v>
          </cell>
        </row>
        <row r="689">
          <cell r="Z689">
            <v>56899</v>
          </cell>
          <cell r="AE689" t="str">
            <v>PWU</v>
          </cell>
          <cell r="AF689" t="str">
            <v>Regular</v>
          </cell>
          <cell r="AG689" t="str">
            <v>Finance &amp; Pay Services</v>
          </cell>
          <cell r="AI689">
            <v>41.5</v>
          </cell>
          <cell r="AJ689">
            <v>22.31388888888889</v>
          </cell>
        </row>
        <row r="690">
          <cell r="Z690">
            <v>74876</v>
          </cell>
          <cell r="AE690" t="str">
            <v>Society</v>
          </cell>
          <cell r="AF690" t="str">
            <v>Regular</v>
          </cell>
          <cell r="AG690" t="str">
            <v>Application Management</v>
          </cell>
          <cell r="AI690">
            <v>41.49722222222222</v>
          </cell>
          <cell r="AJ690">
            <v>22.588888888888889</v>
          </cell>
        </row>
        <row r="691">
          <cell r="Z691">
            <v>49257</v>
          </cell>
          <cell r="AE691" t="str">
            <v>PWU</v>
          </cell>
          <cell r="AF691" t="str">
            <v>Regular</v>
          </cell>
          <cell r="AG691" t="str">
            <v>Finance &amp; Pay Services</v>
          </cell>
          <cell r="AI691">
            <v>41.458333333333336</v>
          </cell>
          <cell r="AJ691">
            <v>5.927777777777778</v>
          </cell>
        </row>
        <row r="692">
          <cell r="Z692">
            <v>49257</v>
          </cell>
          <cell r="AE692" t="str">
            <v>PWU</v>
          </cell>
          <cell r="AF692" t="str">
            <v>Regular</v>
          </cell>
          <cell r="AG692" t="str">
            <v>Finance &amp; Pay Services</v>
          </cell>
          <cell r="AI692">
            <v>41.430555555555557</v>
          </cell>
          <cell r="AJ692">
            <v>6.2944444444444443</v>
          </cell>
        </row>
        <row r="693">
          <cell r="Z693">
            <v>49257</v>
          </cell>
          <cell r="AE693" t="str">
            <v>PWU</v>
          </cell>
          <cell r="AF693" t="str">
            <v>Regular</v>
          </cell>
          <cell r="AG693" t="str">
            <v>Finance &amp; Pay Services</v>
          </cell>
          <cell r="AI693">
            <v>41.408333333333331</v>
          </cell>
          <cell r="AJ693">
            <v>6.3555555555555552</v>
          </cell>
        </row>
        <row r="694">
          <cell r="Z694">
            <v>63046</v>
          </cell>
          <cell r="AE694" t="str">
            <v>PWU</v>
          </cell>
          <cell r="AF694" t="str">
            <v>Regular</v>
          </cell>
          <cell r="AG694" t="str">
            <v>Infrastructure Management</v>
          </cell>
          <cell r="AI694">
            <v>41.402777777777779</v>
          </cell>
          <cell r="AJ694">
            <v>3.1888888888888891</v>
          </cell>
        </row>
        <row r="695">
          <cell r="Z695">
            <v>78998</v>
          </cell>
          <cell r="AE695" t="str">
            <v>Society</v>
          </cell>
          <cell r="AF695" t="str">
            <v>Regular</v>
          </cell>
          <cell r="AG695" t="str">
            <v>Infrastructure Management</v>
          </cell>
          <cell r="AI695">
            <v>41.4</v>
          </cell>
          <cell r="AJ695">
            <v>3.3583333333333334</v>
          </cell>
        </row>
        <row r="696">
          <cell r="Z696">
            <v>86564</v>
          </cell>
          <cell r="AE696" t="str">
            <v>Society</v>
          </cell>
          <cell r="AF696" t="str">
            <v>Regular</v>
          </cell>
          <cell r="AG696" t="str">
            <v>Infrastructure Management</v>
          </cell>
          <cell r="AI696">
            <v>41.363888888888887</v>
          </cell>
          <cell r="AJ696">
            <v>18.252777777777776</v>
          </cell>
        </row>
        <row r="697">
          <cell r="Z697">
            <v>91626</v>
          </cell>
          <cell r="AE697" t="str">
            <v>Society</v>
          </cell>
          <cell r="AF697" t="str">
            <v>Regular</v>
          </cell>
          <cell r="AG697" t="str">
            <v>Infrastructure Management</v>
          </cell>
          <cell r="AI697">
            <v>41.35</v>
          </cell>
          <cell r="AJ697">
            <v>11.391666666666667</v>
          </cell>
        </row>
        <row r="698">
          <cell r="Z698">
            <v>37575</v>
          </cell>
          <cell r="AE698" t="str">
            <v>PWU</v>
          </cell>
          <cell r="AF698" t="str">
            <v>Regular</v>
          </cell>
          <cell r="AG698" t="str">
            <v>Business Support</v>
          </cell>
          <cell r="AI698">
            <v>41.283333333333331</v>
          </cell>
          <cell r="AJ698">
            <v>17.850000000000001</v>
          </cell>
        </row>
        <row r="699">
          <cell r="Z699">
            <v>87190</v>
          </cell>
          <cell r="AE699" t="str">
            <v>Society</v>
          </cell>
          <cell r="AF699" t="str">
            <v>Regular</v>
          </cell>
          <cell r="AG699" t="str">
            <v>Finance &amp; Pay Services</v>
          </cell>
          <cell r="AI699">
            <v>41.25277777777778</v>
          </cell>
          <cell r="AJ699">
            <v>4.0972222222222223</v>
          </cell>
        </row>
        <row r="700">
          <cell r="Z700">
            <v>36316</v>
          </cell>
          <cell r="AE700" t="str">
            <v>MCP</v>
          </cell>
          <cell r="AF700" t="str">
            <v>Temporary</v>
          </cell>
          <cell r="AG700" t="str">
            <v>Supply Management Services</v>
          </cell>
          <cell r="AI700">
            <v>41.211111111111109</v>
          </cell>
          <cell r="AJ700">
            <v>0.15833333333333333</v>
          </cell>
        </row>
        <row r="701">
          <cell r="Z701">
            <v>62132</v>
          </cell>
          <cell r="AE701" t="str">
            <v>PWU</v>
          </cell>
          <cell r="AF701" t="str">
            <v>Regular</v>
          </cell>
          <cell r="AG701" t="str">
            <v>Supply Management Services</v>
          </cell>
          <cell r="AI701">
            <v>41.166666666666664</v>
          </cell>
          <cell r="AJ701">
            <v>17.024999999999999</v>
          </cell>
        </row>
        <row r="702">
          <cell r="Z702">
            <v>66789</v>
          </cell>
          <cell r="AE702" t="str">
            <v>PWU</v>
          </cell>
          <cell r="AF702" t="str">
            <v>Regular</v>
          </cell>
          <cell r="AG702" t="str">
            <v>Infrastructure Management</v>
          </cell>
          <cell r="AI702">
            <v>41.158333333333331</v>
          </cell>
          <cell r="AJ702">
            <v>3.411111111111111</v>
          </cell>
        </row>
        <row r="703">
          <cell r="Z703">
            <v>63606</v>
          </cell>
          <cell r="AE703" t="str">
            <v>Society</v>
          </cell>
          <cell r="AF703" t="str">
            <v>Regular</v>
          </cell>
          <cell r="AG703" t="str">
            <v>Project Delivery</v>
          </cell>
          <cell r="AI703">
            <v>41.133333333333333</v>
          </cell>
          <cell r="AJ703">
            <v>16.705555555555556</v>
          </cell>
        </row>
        <row r="704">
          <cell r="Z704">
            <v>74563</v>
          </cell>
          <cell r="AE704" t="str">
            <v>Society</v>
          </cell>
          <cell r="AF704" t="str">
            <v>Temporary</v>
          </cell>
          <cell r="AG704" t="str">
            <v>Application Management</v>
          </cell>
          <cell r="AI704">
            <v>41.12777777777778</v>
          </cell>
          <cell r="AJ704">
            <v>0.41944444444444445</v>
          </cell>
        </row>
        <row r="705">
          <cell r="Z705">
            <v>72163</v>
          </cell>
          <cell r="AE705" t="str">
            <v>Society</v>
          </cell>
          <cell r="AF705" t="str">
            <v>Regular</v>
          </cell>
          <cell r="AG705" t="str">
            <v>Application Management</v>
          </cell>
          <cell r="AI705">
            <v>41.1</v>
          </cell>
          <cell r="AJ705">
            <v>2.8444444444444446</v>
          </cell>
        </row>
        <row r="706">
          <cell r="Z706">
            <v>70763</v>
          </cell>
          <cell r="AE706" t="str">
            <v>PWU</v>
          </cell>
          <cell r="AF706" t="str">
            <v>Regular</v>
          </cell>
          <cell r="AG706" t="str">
            <v>Infrastructure Management</v>
          </cell>
          <cell r="AI706">
            <v>41.1</v>
          </cell>
          <cell r="AJ706">
            <v>23.005555555555556</v>
          </cell>
        </row>
        <row r="707">
          <cell r="Z707">
            <v>68200</v>
          </cell>
          <cell r="AE707" t="str">
            <v>MCP</v>
          </cell>
          <cell r="AF707" t="str">
            <v>Regular</v>
          </cell>
          <cell r="AG707" t="str">
            <v>Application Management</v>
          </cell>
          <cell r="AI707">
            <v>41.036111111111111</v>
          </cell>
          <cell r="AJ707">
            <v>16.544444444444444</v>
          </cell>
        </row>
        <row r="708">
          <cell r="Z708">
            <v>105000</v>
          </cell>
          <cell r="AE708" t="str">
            <v>MCP</v>
          </cell>
          <cell r="AF708" t="str">
            <v>Regular</v>
          </cell>
          <cell r="AG708" t="str">
            <v>Finance &amp; Pay Services</v>
          </cell>
          <cell r="AI708">
            <v>40.988888888888887</v>
          </cell>
          <cell r="AJ708">
            <v>1.2694444444444444</v>
          </cell>
        </row>
        <row r="709">
          <cell r="Z709">
            <v>90350</v>
          </cell>
          <cell r="AE709" t="str">
            <v>MCP</v>
          </cell>
          <cell r="AF709" t="str">
            <v>Regular</v>
          </cell>
          <cell r="AG709" t="str">
            <v>Infrastructure Management</v>
          </cell>
          <cell r="AI709">
            <v>40.983333333333334</v>
          </cell>
          <cell r="AJ709">
            <v>19.252777777777776</v>
          </cell>
        </row>
        <row r="710">
          <cell r="Z710">
            <v>58659</v>
          </cell>
          <cell r="AE710" t="str">
            <v>PWU</v>
          </cell>
          <cell r="AF710" t="str">
            <v>Regular</v>
          </cell>
          <cell r="AG710" t="str">
            <v>Infrastructure Management</v>
          </cell>
          <cell r="AI710">
            <v>40.969444444444441</v>
          </cell>
          <cell r="AJ710">
            <v>3.9277777777777776</v>
          </cell>
        </row>
        <row r="711">
          <cell r="Z711">
            <v>86147</v>
          </cell>
          <cell r="AE711" t="str">
            <v>Society</v>
          </cell>
          <cell r="AF711" t="str">
            <v>Regular</v>
          </cell>
          <cell r="AG711" t="str">
            <v>Project Delivery</v>
          </cell>
          <cell r="AI711">
            <v>40.94166666666667</v>
          </cell>
          <cell r="AJ711">
            <v>23.158333333333335</v>
          </cell>
        </row>
        <row r="712">
          <cell r="Z712">
            <v>100000</v>
          </cell>
          <cell r="AE712" t="str">
            <v>MCP</v>
          </cell>
          <cell r="AF712" t="str">
            <v>Regular</v>
          </cell>
          <cell r="AG712" t="str">
            <v>Application Management</v>
          </cell>
          <cell r="AI712">
            <v>40.93333333333333</v>
          </cell>
          <cell r="AJ712">
            <v>12.422222222222222</v>
          </cell>
        </row>
        <row r="713">
          <cell r="Z713">
            <v>83590</v>
          </cell>
          <cell r="AE713" t="str">
            <v>Society</v>
          </cell>
          <cell r="AF713" t="str">
            <v>Regular</v>
          </cell>
          <cell r="AG713" t="str">
            <v>Infrastructure Management</v>
          </cell>
          <cell r="AI713">
            <v>40.858333333333334</v>
          </cell>
          <cell r="AJ713">
            <v>13.324999999999999</v>
          </cell>
        </row>
        <row r="714">
          <cell r="Z714">
            <v>66789</v>
          </cell>
          <cell r="AE714" t="str">
            <v>PWU</v>
          </cell>
          <cell r="AF714" t="str">
            <v>Regular</v>
          </cell>
          <cell r="AG714" t="str">
            <v>Infrastructure Management</v>
          </cell>
          <cell r="AI714">
            <v>40.833333333333336</v>
          </cell>
          <cell r="AJ714">
            <v>3.3333333333333335</v>
          </cell>
        </row>
        <row r="715">
          <cell r="Z715">
            <v>84999</v>
          </cell>
          <cell r="AE715" t="str">
            <v>Society</v>
          </cell>
          <cell r="AF715" t="str">
            <v>Regular</v>
          </cell>
          <cell r="AG715" t="str">
            <v>Infrastructure Management</v>
          </cell>
          <cell r="AI715">
            <v>40.81388888888889</v>
          </cell>
          <cell r="AJ715">
            <v>22.274999999999999</v>
          </cell>
        </row>
        <row r="716">
          <cell r="Z716">
            <v>85051</v>
          </cell>
          <cell r="AE716" t="str">
            <v>Society</v>
          </cell>
          <cell r="AF716" t="str">
            <v>Regular</v>
          </cell>
          <cell r="AG716" t="str">
            <v>Infrastructure Management</v>
          </cell>
          <cell r="AI716">
            <v>40.81111111111111</v>
          </cell>
          <cell r="AJ716">
            <v>15.861111111111111</v>
          </cell>
        </row>
        <row r="717">
          <cell r="Z717">
            <v>58659</v>
          </cell>
          <cell r="AE717" t="str">
            <v>PWU</v>
          </cell>
          <cell r="AF717" t="str">
            <v>Regular</v>
          </cell>
          <cell r="AG717" t="str">
            <v>CSO</v>
          </cell>
          <cell r="AI717">
            <v>40.766666666666666</v>
          </cell>
          <cell r="AJ717">
            <v>5.0777777777777775</v>
          </cell>
        </row>
        <row r="718">
          <cell r="Z718">
            <v>63046</v>
          </cell>
          <cell r="AE718" t="str">
            <v>PWU</v>
          </cell>
          <cell r="AF718" t="str">
            <v>Regular</v>
          </cell>
          <cell r="AG718" t="str">
            <v>Infrastructure Management</v>
          </cell>
          <cell r="AI718">
            <v>40.730555555555554</v>
          </cell>
          <cell r="AJ718">
            <v>22.805555555555557</v>
          </cell>
        </row>
        <row r="719">
          <cell r="Z719">
            <v>160000</v>
          </cell>
          <cell r="AE719" t="str">
            <v>MCP</v>
          </cell>
          <cell r="AF719" t="str">
            <v>Regular</v>
          </cell>
          <cell r="AG719" t="str">
            <v>Business Support</v>
          </cell>
          <cell r="AI719">
            <v>40.716666666666669</v>
          </cell>
          <cell r="AJ719">
            <v>15.375</v>
          </cell>
        </row>
        <row r="720">
          <cell r="Z720">
            <v>80825</v>
          </cell>
          <cell r="AE720" t="str">
            <v>Society</v>
          </cell>
          <cell r="AF720" t="str">
            <v>Regular</v>
          </cell>
          <cell r="AG720" t="str">
            <v>Project Delivery</v>
          </cell>
          <cell r="AI720">
            <v>40.708333333333336</v>
          </cell>
          <cell r="AJ720">
            <v>15.377777777777778</v>
          </cell>
        </row>
        <row r="721">
          <cell r="Z721">
            <v>128100</v>
          </cell>
          <cell r="AE721" t="str">
            <v>MCP</v>
          </cell>
          <cell r="AF721" t="str">
            <v>Regular</v>
          </cell>
          <cell r="AG721" t="str">
            <v>Infrastructure Management</v>
          </cell>
          <cell r="AI721">
            <v>40.655555555555559</v>
          </cell>
          <cell r="AJ721">
            <v>3.9750000000000001</v>
          </cell>
        </row>
        <row r="722">
          <cell r="Z722">
            <v>80825</v>
          </cell>
          <cell r="AE722" t="str">
            <v>Society</v>
          </cell>
          <cell r="AF722" t="str">
            <v>Regular</v>
          </cell>
          <cell r="AG722" t="str">
            <v>Application Management</v>
          </cell>
          <cell r="AI722">
            <v>40.647222222222226</v>
          </cell>
          <cell r="AJ722">
            <v>1.6694444444444445</v>
          </cell>
        </row>
        <row r="723">
          <cell r="Z723">
            <v>66162</v>
          </cell>
          <cell r="AE723" t="str">
            <v>Society</v>
          </cell>
          <cell r="AF723" t="str">
            <v>Regular</v>
          </cell>
          <cell r="AG723" t="str">
            <v>Business Support</v>
          </cell>
          <cell r="AI723">
            <v>40.630555555555553</v>
          </cell>
          <cell r="AJ723">
            <v>22.102777777777778</v>
          </cell>
        </row>
        <row r="724">
          <cell r="Z724">
            <v>67363</v>
          </cell>
          <cell r="AE724" t="str">
            <v>Society</v>
          </cell>
          <cell r="AF724" t="str">
            <v>Temporary</v>
          </cell>
          <cell r="AG724" t="str">
            <v>Application Management</v>
          </cell>
          <cell r="AI724">
            <v>40.62222222222222</v>
          </cell>
          <cell r="AJ724">
            <v>1.4222222222222223</v>
          </cell>
        </row>
        <row r="725">
          <cell r="Z725">
            <v>62781</v>
          </cell>
          <cell r="AE725" t="str">
            <v>PWU</v>
          </cell>
          <cell r="AF725" t="str">
            <v>Regular</v>
          </cell>
          <cell r="AG725" t="str">
            <v>Infrastructure Management</v>
          </cell>
          <cell r="AI725">
            <v>40.608333333333334</v>
          </cell>
          <cell r="AJ725">
            <v>7.0861111111111112</v>
          </cell>
        </row>
        <row r="726">
          <cell r="Z726">
            <v>80564</v>
          </cell>
          <cell r="AE726" t="str">
            <v>Society</v>
          </cell>
          <cell r="AF726" t="str">
            <v>Regular</v>
          </cell>
          <cell r="AG726" t="str">
            <v>Infrastructure Management</v>
          </cell>
          <cell r="AI726">
            <v>40.602777777777774</v>
          </cell>
          <cell r="AJ726">
            <v>14.316666666666666</v>
          </cell>
        </row>
        <row r="727">
          <cell r="Z727">
            <v>90686</v>
          </cell>
          <cell r="AE727" t="str">
            <v>Society</v>
          </cell>
          <cell r="AF727" t="str">
            <v>Regular</v>
          </cell>
          <cell r="AG727" t="str">
            <v>Infrastructure Management</v>
          </cell>
          <cell r="AI727">
            <v>40.6</v>
          </cell>
          <cell r="AJ727">
            <v>13.78888888888889</v>
          </cell>
        </row>
        <row r="728">
          <cell r="Z728">
            <v>58659</v>
          </cell>
          <cell r="AE728" t="str">
            <v>PWU</v>
          </cell>
          <cell r="AF728" t="str">
            <v>Regular</v>
          </cell>
          <cell r="AG728" t="str">
            <v>Finance &amp; Pay Services</v>
          </cell>
          <cell r="AI728">
            <v>40.577777777777776</v>
          </cell>
          <cell r="AJ728">
            <v>21.194444444444443</v>
          </cell>
        </row>
        <row r="729">
          <cell r="Z729">
            <v>96687</v>
          </cell>
          <cell r="AE729" t="str">
            <v>Society</v>
          </cell>
          <cell r="AF729" t="str">
            <v>Regular</v>
          </cell>
          <cell r="AG729" t="str">
            <v>Application Management</v>
          </cell>
          <cell r="AI729">
            <v>40.572222222222223</v>
          </cell>
          <cell r="AJ729">
            <v>15.338888888888889</v>
          </cell>
        </row>
        <row r="730">
          <cell r="Z730">
            <v>74876</v>
          </cell>
          <cell r="AE730" t="str">
            <v>Society</v>
          </cell>
          <cell r="AF730" t="str">
            <v>Regular</v>
          </cell>
          <cell r="AG730" t="str">
            <v>Application Management</v>
          </cell>
          <cell r="AI730">
            <v>40.56666666666667</v>
          </cell>
          <cell r="AJ730">
            <v>18.413888888888888</v>
          </cell>
        </row>
        <row r="731">
          <cell r="Z731">
            <v>69919</v>
          </cell>
          <cell r="AE731" t="str">
            <v>Society</v>
          </cell>
          <cell r="AF731" t="str">
            <v>Regular</v>
          </cell>
          <cell r="AG731" t="str">
            <v>Business Support</v>
          </cell>
          <cell r="AI731">
            <v>40.519444444444446</v>
          </cell>
          <cell r="AJ731">
            <v>13.380555555555556</v>
          </cell>
        </row>
        <row r="732">
          <cell r="Z732">
            <v>73676</v>
          </cell>
          <cell r="AE732" t="str">
            <v>Society</v>
          </cell>
          <cell r="AF732" t="str">
            <v>Regular</v>
          </cell>
          <cell r="AG732" t="str">
            <v>Infrastructure Management</v>
          </cell>
          <cell r="AI732">
            <v>40.486111111111114</v>
          </cell>
          <cell r="AJ732">
            <v>18.066666666666666</v>
          </cell>
        </row>
        <row r="733">
          <cell r="Z733">
            <v>58659</v>
          </cell>
          <cell r="AE733" t="str">
            <v>PWU</v>
          </cell>
          <cell r="AF733" t="str">
            <v>Regular</v>
          </cell>
          <cell r="AG733" t="str">
            <v>Finance &amp; Pay Services</v>
          </cell>
          <cell r="AI733">
            <v>40.452777777777776</v>
          </cell>
          <cell r="AJ733">
            <v>6.5083333333333337</v>
          </cell>
        </row>
        <row r="734">
          <cell r="Z734">
            <v>82494</v>
          </cell>
          <cell r="AE734" t="str">
            <v>Society</v>
          </cell>
          <cell r="AF734" t="str">
            <v>Regular</v>
          </cell>
          <cell r="AG734" t="str">
            <v>Application Management</v>
          </cell>
          <cell r="AI734">
            <v>40.44166666666667</v>
          </cell>
          <cell r="AJ734">
            <v>1.2444444444444445</v>
          </cell>
        </row>
        <row r="735">
          <cell r="Z735">
            <v>70763</v>
          </cell>
          <cell r="AE735" t="str">
            <v>PWU</v>
          </cell>
          <cell r="AF735" t="str">
            <v>Regular</v>
          </cell>
          <cell r="AG735" t="str">
            <v>Infrastructure Management</v>
          </cell>
          <cell r="AI735">
            <v>40.430555555555557</v>
          </cell>
          <cell r="AJ735">
            <v>13.380555555555556</v>
          </cell>
        </row>
        <row r="736">
          <cell r="Z736">
            <v>66789</v>
          </cell>
          <cell r="AE736" t="str">
            <v>PWU</v>
          </cell>
          <cell r="AF736" t="str">
            <v>Regular</v>
          </cell>
          <cell r="AG736" t="str">
            <v>Infrastructure Management</v>
          </cell>
          <cell r="AI736">
            <v>40.352777777777774</v>
          </cell>
          <cell r="AJ736">
            <v>13.074999999999999</v>
          </cell>
        </row>
        <row r="737">
          <cell r="Z737">
            <v>59522</v>
          </cell>
          <cell r="AE737" t="str">
            <v>PWU</v>
          </cell>
          <cell r="AF737" t="str">
            <v>Regular</v>
          </cell>
          <cell r="AG737" t="str">
            <v>Infrastructure Management</v>
          </cell>
          <cell r="AI737">
            <v>40.338888888888889</v>
          </cell>
          <cell r="AJ737">
            <v>18.56388888888889</v>
          </cell>
        </row>
        <row r="738">
          <cell r="Z738">
            <v>88025</v>
          </cell>
          <cell r="AE738" t="str">
            <v>Society</v>
          </cell>
          <cell r="AF738" t="str">
            <v>Regular</v>
          </cell>
          <cell r="AG738" t="str">
            <v>Infrastructure Management</v>
          </cell>
          <cell r="AI738">
            <v>40.325000000000003</v>
          </cell>
          <cell r="AJ738">
            <v>17.213888888888889</v>
          </cell>
        </row>
        <row r="739">
          <cell r="Z739">
            <v>83381</v>
          </cell>
          <cell r="AE739" t="str">
            <v>Society</v>
          </cell>
          <cell r="AF739" t="str">
            <v>Regular</v>
          </cell>
          <cell r="AG739" t="str">
            <v>Project Delivery</v>
          </cell>
          <cell r="AI739">
            <v>40.299999999999997</v>
          </cell>
          <cell r="AJ739">
            <v>4.1444444444444448</v>
          </cell>
        </row>
        <row r="740">
          <cell r="Z740">
            <v>83434</v>
          </cell>
          <cell r="AE740" t="str">
            <v>Society</v>
          </cell>
          <cell r="AF740" t="str">
            <v>Regular</v>
          </cell>
          <cell r="AG740" t="str">
            <v>Infrastructure Management</v>
          </cell>
          <cell r="AI740">
            <v>40.294444444444444</v>
          </cell>
          <cell r="AJ740">
            <v>0.50277777777777777</v>
          </cell>
        </row>
        <row r="741">
          <cell r="Z741">
            <v>65820</v>
          </cell>
          <cell r="AE741" t="str">
            <v>PWU</v>
          </cell>
          <cell r="AF741" t="str">
            <v>Regular</v>
          </cell>
          <cell r="AG741" t="str">
            <v>Infrastructure Management</v>
          </cell>
          <cell r="AI741">
            <v>40.263888888888886</v>
          </cell>
          <cell r="AJ741">
            <v>13.655555555555555</v>
          </cell>
        </row>
        <row r="742">
          <cell r="Z742">
            <v>43685</v>
          </cell>
          <cell r="AE742" t="str">
            <v>PWU</v>
          </cell>
          <cell r="AF742" t="str">
            <v>Regular</v>
          </cell>
          <cell r="AG742" t="str">
            <v>CSO</v>
          </cell>
          <cell r="AI742">
            <v>40.244444444444447</v>
          </cell>
          <cell r="AJ742">
            <v>3.6305555555555555</v>
          </cell>
        </row>
        <row r="743">
          <cell r="Z743">
            <v>73154</v>
          </cell>
          <cell r="AE743" t="str">
            <v>Society</v>
          </cell>
          <cell r="AF743" t="str">
            <v>Temporary</v>
          </cell>
          <cell r="AG743" t="str">
            <v>Application Management</v>
          </cell>
          <cell r="AI743">
            <v>40.225000000000001</v>
          </cell>
          <cell r="AJ743">
            <v>0.9</v>
          </cell>
        </row>
        <row r="744">
          <cell r="Z744">
            <v>55407</v>
          </cell>
          <cell r="AE744" t="str">
            <v>PWU</v>
          </cell>
          <cell r="AF744" t="str">
            <v>Temporary</v>
          </cell>
          <cell r="AG744" t="str">
            <v>Infrastructure Management</v>
          </cell>
          <cell r="AI744">
            <v>40.222222222222221</v>
          </cell>
          <cell r="AJ744">
            <v>1.3666666666666667</v>
          </cell>
        </row>
        <row r="745">
          <cell r="Z745">
            <v>64785</v>
          </cell>
          <cell r="AE745" t="str">
            <v>PWU</v>
          </cell>
          <cell r="AF745" t="str">
            <v>Regular</v>
          </cell>
          <cell r="AG745" t="str">
            <v>Infrastructure Management</v>
          </cell>
          <cell r="AI745">
            <v>40.216666666666669</v>
          </cell>
          <cell r="AJ745">
            <v>4.8388888888888886</v>
          </cell>
        </row>
        <row r="746">
          <cell r="Z746">
            <v>49257</v>
          </cell>
          <cell r="AE746" t="str">
            <v>PWU</v>
          </cell>
          <cell r="AF746" t="str">
            <v>Regular</v>
          </cell>
          <cell r="AG746" t="str">
            <v>Settlements</v>
          </cell>
          <cell r="AI746">
            <v>40.18611111111111</v>
          </cell>
          <cell r="AJ746">
            <v>5.7861111111111114</v>
          </cell>
        </row>
        <row r="747">
          <cell r="Z747">
            <v>57866</v>
          </cell>
          <cell r="AE747" t="str">
            <v>Society</v>
          </cell>
          <cell r="AF747" t="str">
            <v>Regular</v>
          </cell>
          <cell r="AG747" t="str">
            <v>Business Support</v>
          </cell>
          <cell r="AI747">
            <v>40.155555555555559</v>
          </cell>
          <cell r="AJ747">
            <v>17.652777777777779</v>
          </cell>
        </row>
        <row r="748">
          <cell r="Z748">
            <v>65820</v>
          </cell>
          <cell r="AE748" t="str">
            <v>PWU</v>
          </cell>
          <cell r="AF748" t="str">
            <v>Regular</v>
          </cell>
          <cell r="AG748" t="str">
            <v>Supply Management Services</v>
          </cell>
          <cell r="AI748">
            <v>40.152777777777779</v>
          </cell>
          <cell r="AJ748">
            <v>19.113888888888887</v>
          </cell>
        </row>
        <row r="749">
          <cell r="Z749">
            <v>55407</v>
          </cell>
          <cell r="AE749" t="str">
            <v>PWU</v>
          </cell>
          <cell r="AF749" t="str">
            <v>Temporary</v>
          </cell>
          <cell r="AG749" t="str">
            <v>Infrastructure Management</v>
          </cell>
          <cell r="AI749">
            <v>40.147222222222226</v>
          </cell>
          <cell r="AJ749">
            <v>1.1944444444444444</v>
          </cell>
        </row>
        <row r="750">
          <cell r="Z750">
            <v>78268</v>
          </cell>
          <cell r="AE750" t="str">
            <v>Society</v>
          </cell>
          <cell r="AF750" t="str">
            <v>Regular</v>
          </cell>
          <cell r="AG750" t="str">
            <v>Project Delivery</v>
          </cell>
          <cell r="AI750">
            <v>40.144444444444446</v>
          </cell>
          <cell r="AJ750">
            <v>1.9222222222222223</v>
          </cell>
        </row>
        <row r="751">
          <cell r="Z751">
            <v>71067</v>
          </cell>
          <cell r="AE751" t="str">
            <v>Society</v>
          </cell>
          <cell r="AF751" t="str">
            <v>Regular</v>
          </cell>
          <cell r="AG751" t="str">
            <v>Application Management</v>
          </cell>
          <cell r="AI751">
            <v>40.133333333333333</v>
          </cell>
          <cell r="AJ751">
            <v>18.925000000000001</v>
          </cell>
        </row>
        <row r="752">
          <cell r="Z752">
            <v>65820</v>
          </cell>
          <cell r="AE752" t="str">
            <v>PWU</v>
          </cell>
          <cell r="AF752" t="str">
            <v>Regular</v>
          </cell>
          <cell r="AG752" t="str">
            <v>Infrastructure Management</v>
          </cell>
          <cell r="AI752">
            <v>40.12222222222222</v>
          </cell>
          <cell r="AJ752">
            <v>13.641666666666667</v>
          </cell>
        </row>
        <row r="753">
          <cell r="Z753">
            <v>70763</v>
          </cell>
          <cell r="AE753" t="str">
            <v>PWU</v>
          </cell>
          <cell r="AF753" t="str">
            <v>Regular</v>
          </cell>
          <cell r="AG753" t="str">
            <v>Infrastructure Management</v>
          </cell>
          <cell r="AI753">
            <v>40.113888888888887</v>
          </cell>
          <cell r="AJ753">
            <v>18.033333333333335</v>
          </cell>
        </row>
        <row r="754">
          <cell r="Z754">
            <v>87190</v>
          </cell>
          <cell r="AE754" t="str">
            <v>Society</v>
          </cell>
          <cell r="AF754" t="str">
            <v>Regular</v>
          </cell>
          <cell r="AG754" t="str">
            <v>Infrastructure Management</v>
          </cell>
          <cell r="AI754">
            <v>40.108333333333334</v>
          </cell>
          <cell r="AJ754">
            <v>17.899999999999999</v>
          </cell>
        </row>
        <row r="755">
          <cell r="Z755">
            <v>96000</v>
          </cell>
          <cell r="AE755" t="str">
            <v>MCP</v>
          </cell>
          <cell r="AF755" t="str">
            <v>Regular</v>
          </cell>
          <cell r="AG755" t="str">
            <v>Supply Management Services</v>
          </cell>
          <cell r="AI755">
            <v>40.102777777777774</v>
          </cell>
          <cell r="AJ755">
            <v>3.1111111111111112</v>
          </cell>
        </row>
        <row r="756">
          <cell r="Z756">
            <v>49257</v>
          </cell>
          <cell r="AE756" t="str">
            <v>PWU</v>
          </cell>
          <cell r="AF756" t="str">
            <v>Regular</v>
          </cell>
          <cell r="AG756" t="str">
            <v>Finance &amp; Pay Services</v>
          </cell>
          <cell r="AI756">
            <v>40.06111111111111</v>
          </cell>
          <cell r="AJ756">
            <v>21.702777777777779</v>
          </cell>
        </row>
        <row r="757">
          <cell r="Z757">
            <v>53201</v>
          </cell>
          <cell r="AE757" t="str">
            <v>PWU</v>
          </cell>
          <cell r="AF757" t="str">
            <v>Regular</v>
          </cell>
          <cell r="AG757" t="str">
            <v>Finance &amp; Pay Services</v>
          </cell>
          <cell r="AI757">
            <v>40.036111111111111</v>
          </cell>
          <cell r="AJ757">
            <v>6.333333333333333</v>
          </cell>
        </row>
        <row r="758">
          <cell r="Z758">
            <v>76598</v>
          </cell>
          <cell r="AE758" t="str">
            <v>Society</v>
          </cell>
          <cell r="AF758" t="str">
            <v>Regular</v>
          </cell>
          <cell r="AG758" t="str">
            <v>Application Management</v>
          </cell>
          <cell r="AI758">
            <v>40.027777777777779</v>
          </cell>
          <cell r="AJ758">
            <v>21.269444444444446</v>
          </cell>
        </row>
        <row r="759">
          <cell r="Z759">
            <v>68041</v>
          </cell>
          <cell r="AE759" t="str">
            <v>Society</v>
          </cell>
          <cell r="AF759" t="str">
            <v>Regular</v>
          </cell>
          <cell r="AG759" t="str">
            <v>Application Management</v>
          </cell>
          <cell r="AI759">
            <v>40.024999999999999</v>
          </cell>
          <cell r="AJ759">
            <v>17.566666666666666</v>
          </cell>
        </row>
        <row r="760">
          <cell r="Z760">
            <v>102479</v>
          </cell>
          <cell r="AE760" t="str">
            <v>Society</v>
          </cell>
          <cell r="AF760" t="str">
            <v>Regular</v>
          </cell>
          <cell r="AG760" t="str">
            <v>Application Management</v>
          </cell>
          <cell r="AI760">
            <v>39.986111111111114</v>
          </cell>
          <cell r="AJ760">
            <v>16.608333333333334</v>
          </cell>
        </row>
        <row r="761">
          <cell r="Z761">
            <v>75816</v>
          </cell>
          <cell r="AE761" t="str">
            <v>Society</v>
          </cell>
          <cell r="AF761" t="str">
            <v>Regular</v>
          </cell>
          <cell r="AG761" t="str">
            <v>Infrastructure Management</v>
          </cell>
          <cell r="AI761">
            <v>39.961111111111109</v>
          </cell>
          <cell r="AJ761">
            <v>21.675000000000001</v>
          </cell>
        </row>
        <row r="762">
          <cell r="Z762">
            <v>71798</v>
          </cell>
          <cell r="AE762" t="str">
            <v>Society</v>
          </cell>
          <cell r="AF762" t="str">
            <v>Regular</v>
          </cell>
          <cell r="AG762" t="str">
            <v>Infrastructure Management</v>
          </cell>
          <cell r="AI762">
            <v>39.950000000000003</v>
          </cell>
          <cell r="AJ762">
            <v>14.508333333333333</v>
          </cell>
        </row>
        <row r="763">
          <cell r="Z763">
            <v>43685</v>
          </cell>
          <cell r="AE763" t="str">
            <v>PWU</v>
          </cell>
          <cell r="AF763" t="str">
            <v>Regular</v>
          </cell>
          <cell r="AG763" t="str">
            <v>CSO</v>
          </cell>
          <cell r="AI763">
            <v>39.947222222222223</v>
          </cell>
          <cell r="AJ763">
            <v>16.569444444444443</v>
          </cell>
        </row>
        <row r="764">
          <cell r="Z764">
            <v>44149</v>
          </cell>
          <cell r="AE764" t="str">
            <v>PWU</v>
          </cell>
          <cell r="AF764" t="str">
            <v>Regular</v>
          </cell>
          <cell r="AG764" t="str">
            <v>Business Support</v>
          </cell>
          <cell r="AI764">
            <v>39.94166666666667</v>
          </cell>
          <cell r="AJ764">
            <v>9.3972222222222221</v>
          </cell>
        </row>
        <row r="765">
          <cell r="Z765">
            <v>64128</v>
          </cell>
          <cell r="AE765" t="str">
            <v>Society</v>
          </cell>
          <cell r="AF765" t="str">
            <v>Regular</v>
          </cell>
          <cell r="AG765" t="str">
            <v>Finance &amp; Pay Services</v>
          </cell>
          <cell r="AI765">
            <v>39.94166666666667</v>
          </cell>
          <cell r="AJ765">
            <v>17.519444444444446</v>
          </cell>
        </row>
        <row r="766">
          <cell r="Z766">
            <v>88025</v>
          </cell>
          <cell r="AE766" t="str">
            <v>Society</v>
          </cell>
          <cell r="AF766" t="str">
            <v>Regular</v>
          </cell>
          <cell r="AG766" t="str">
            <v>Application Management</v>
          </cell>
          <cell r="AI766">
            <v>39.908333333333331</v>
          </cell>
          <cell r="AJ766">
            <v>12.902777777777779</v>
          </cell>
        </row>
        <row r="767">
          <cell r="Z767">
            <v>38617</v>
          </cell>
          <cell r="AE767" t="str">
            <v>PWU</v>
          </cell>
          <cell r="AF767" t="str">
            <v>Regular</v>
          </cell>
          <cell r="AG767" t="str">
            <v>Business Support</v>
          </cell>
          <cell r="AI767">
            <v>39.902777777777779</v>
          </cell>
          <cell r="AJ767">
            <v>4.7166666666666668</v>
          </cell>
        </row>
        <row r="768">
          <cell r="Z768">
            <v>71798</v>
          </cell>
          <cell r="AE768" t="str">
            <v>Society</v>
          </cell>
          <cell r="AF768" t="str">
            <v>Regular</v>
          </cell>
          <cell r="AG768" t="str">
            <v>Infrastructure Management</v>
          </cell>
          <cell r="AI768">
            <v>39.836111111111109</v>
          </cell>
          <cell r="AJ768">
            <v>17.899999999999999</v>
          </cell>
        </row>
        <row r="769">
          <cell r="Z769">
            <v>95226</v>
          </cell>
          <cell r="AE769" t="str">
            <v>Society</v>
          </cell>
          <cell r="AF769" t="str">
            <v>Regular</v>
          </cell>
          <cell r="AG769" t="str">
            <v>Application Management</v>
          </cell>
          <cell r="AI769">
            <v>39.825000000000003</v>
          </cell>
          <cell r="AJ769">
            <v>3.9249999999999998</v>
          </cell>
        </row>
        <row r="770">
          <cell r="Z770">
            <v>41482</v>
          </cell>
          <cell r="AE770" t="str">
            <v>Society</v>
          </cell>
          <cell r="AF770" t="str">
            <v>Regular</v>
          </cell>
          <cell r="AG770" t="str">
            <v>Business Support</v>
          </cell>
          <cell r="AI770">
            <v>39.825000000000003</v>
          </cell>
          <cell r="AJ770">
            <v>12.236111111111111</v>
          </cell>
        </row>
        <row r="771">
          <cell r="Z771">
            <v>93479.94</v>
          </cell>
          <cell r="AE771" t="str">
            <v>MCP</v>
          </cell>
          <cell r="AF771" t="str">
            <v>Regular</v>
          </cell>
          <cell r="AG771" t="str">
            <v>Project Delivery</v>
          </cell>
          <cell r="AI771">
            <v>39.819444444444443</v>
          </cell>
          <cell r="AJ771">
            <v>15.572222222222223</v>
          </cell>
        </row>
        <row r="772">
          <cell r="Z772">
            <v>65820</v>
          </cell>
          <cell r="AE772" t="str">
            <v>PWU</v>
          </cell>
          <cell r="AF772" t="str">
            <v>Regular</v>
          </cell>
          <cell r="AG772" t="str">
            <v>Supply Management Services</v>
          </cell>
          <cell r="AI772">
            <v>39.819444444444443</v>
          </cell>
          <cell r="AJ772">
            <v>3.9916666666666667</v>
          </cell>
        </row>
        <row r="773">
          <cell r="Z773">
            <v>55387</v>
          </cell>
          <cell r="AE773" t="str">
            <v>PWU</v>
          </cell>
          <cell r="AF773" t="str">
            <v>Regular</v>
          </cell>
          <cell r="AG773" t="str">
            <v>Finance &amp; Pay Services</v>
          </cell>
          <cell r="AI773">
            <v>39.797222222222224</v>
          </cell>
          <cell r="AJ773">
            <v>22.002777777777776</v>
          </cell>
        </row>
        <row r="774">
          <cell r="Z774">
            <v>91365</v>
          </cell>
          <cell r="AE774" t="str">
            <v>Society</v>
          </cell>
          <cell r="AF774" t="str">
            <v>Regular</v>
          </cell>
          <cell r="AG774" t="str">
            <v>Application Management</v>
          </cell>
          <cell r="AI774">
            <v>39.774999999999999</v>
          </cell>
          <cell r="AJ774">
            <v>13.241666666666667</v>
          </cell>
        </row>
        <row r="775">
          <cell r="Z775">
            <v>78164</v>
          </cell>
          <cell r="AE775" t="str">
            <v>Society</v>
          </cell>
          <cell r="AF775" t="str">
            <v>Temporary</v>
          </cell>
          <cell r="AG775" t="str">
            <v>Application Management</v>
          </cell>
          <cell r="AI775">
            <v>39.74722222222222</v>
          </cell>
          <cell r="AJ775">
            <v>0.67222222222222228</v>
          </cell>
        </row>
        <row r="776">
          <cell r="Z776">
            <v>83747</v>
          </cell>
          <cell r="AE776" t="str">
            <v>Society</v>
          </cell>
          <cell r="AF776" t="str">
            <v>Regular</v>
          </cell>
          <cell r="AG776" t="str">
            <v>Supply Management Services</v>
          </cell>
          <cell r="AI776">
            <v>39.725000000000001</v>
          </cell>
          <cell r="AJ776">
            <v>2.9805555555555556</v>
          </cell>
        </row>
        <row r="777">
          <cell r="Z777">
            <v>79938</v>
          </cell>
          <cell r="AE777" t="str">
            <v>Society</v>
          </cell>
          <cell r="AF777" t="str">
            <v>Regular</v>
          </cell>
          <cell r="AG777" t="str">
            <v>Infrastructure Management</v>
          </cell>
          <cell r="AI777">
            <v>39.716666666666669</v>
          </cell>
          <cell r="AJ777">
            <v>15.544444444444444</v>
          </cell>
        </row>
        <row r="778">
          <cell r="Z778">
            <v>50078</v>
          </cell>
          <cell r="AE778" t="str">
            <v>PWU</v>
          </cell>
          <cell r="AF778" t="str">
            <v>Temporary</v>
          </cell>
          <cell r="AG778" t="str">
            <v>Finance &amp; Pay Services</v>
          </cell>
          <cell r="AI778">
            <v>39.711111111111109</v>
          </cell>
          <cell r="AJ778">
            <v>0.94722222222222219</v>
          </cell>
        </row>
        <row r="779">
          <cell r="Z779">
            <v>82599</v>
          </cell>
          <cell r="AE779" t="str">
            <v>Society</v>
          </cell>
          <cell r="AF779" t="str">
            <v>Regular</v>
          </cell>
          <cell r="AG779" t="str">
            <v>Infrastructure Management</v>
          </cell>
          <cell r="AI779">
            <v>39.705555555555556</v>
          </cell>
          <cell r="AJ779">
            <v>13.25</v>
          </cell>
        </row>
        <row r="780">
          <cell r="Z780">
            <v>49257</v>
          </cell>
          <cell r="AE780" t="str">
            <v>PWU</v>
          </cell>
          <cell r="AF780" t="str">
            <v>Regular</v>
          </cell>
          <cell r="AG780" t="str">
            <v>Finance &amp; Pay Services</v>
          </cell>
          <cell r="AI780">
            <v>39.602777777777774</v>
          </cell>
          <cell r="AJ780">
            <v>4.8722222222222218</v>
          </cell>
        </row>
        <row r="781">
          <cell r="Z781">
            <v>49257</v>
          </cell>
          <cell r="AE781" t="str">
            <v>PWU</v>
          </cell>
          <cell r="AF781" t="str">
            <v>Regular</v>
          </cell>
          <cell r="AG781" t="str">
            <v>Finance &amp; Pay Services</v>
          </cell>
          <cell r="AI781">
            <v>39.594444444444441</v>
          </cell>
          <cell r="AJ781">
            <v>5.9666666666666668</v>
          </cell>
        </row>
        <row r="782">
          <cell r="Z782">
            <v>88443</v>
          </cell>
          <cell r="AE782" t="str">
            <v>Society</v>
          </cell>
          <cell r="AF782" t="str">
            <v>Regular</v>
          </cell>
          <cell r="AG782" t="str">
            <v>Infrastructure Management</v>
          </cell>
          <cell r="AI782">
            <v>39.583333333333336</v>
          </cell>
          <cell r="AJ782">
            <v>17.347222222222221</v>
          </cell>
        </row>
        <row r="783">
          <cell r="Z783">
            <v>90165</v>
          </cell>
          <cell r="AE783" t="str">
            <v>Society</v>
          </cell>
          <cell r="AF783" t="str">
            <v>Regular</v>
          </cell>
          <cell r="AG783" t="str">
            <v>Application Management</v>
          </cell>
          <cell r="AI783">
            <v>39.575000000000003</v>
          </cell>
          <cell r="AJ783">
            <v>12.675000000000001</v>
          </cell>
        </row>
        <row r="784">
          <cell r="Z784">
            <v>86147</v>
          </cell>
          <cell r="AE784" t="str">
            <v>Society</v>
          </cell>
          <cell r="AF784" t="str">
            <v>Regular</v>
          </cell>
          <cell r="AG784" t="str">
            <v>Infrastructure Management</v>
          </cell>
          <cell r="AI784">
            <v>39.575000000000003</v>
          </cell>
          <cell r="AJ784">
            <v>1.5249999999999999</v>
          </cell>
        </row>
        <row r="785">
          <cell r="Z785">
            <v>56123</v>
          </cell>
          <cell r="AE785" t="str">
            <v>MCP</v>
          </cell>
          <cell r="AF785" t="str">
            <v>Temporary</v>
          </cell>
          <cell r="AG785" t="str">
            <v>Supply Management Services</v>
          </cell>
          <cell r="AI785">
            <v>39.56666666666667</v>
          </cell>
          <cell r="AJ785">
            <v>2.1416666666666666</v>
          </cell>
        </row>
        <row r="786">
          <cell r="Z786">
            <v>52158</v>
          </cell>
          <cell r="AE786" t="str">
            <v>PWU</v>
          </cell>
          <cell r="AF786" t="str">
            <v>Regular</v>
          </cell>
          <cell r="AG786" t="str">
            <v>Supply Management Services</v>
          </cell>
          <cell r="AI786">
            <v>39.538888888888891</v>
          </cell>
          <cell r="AJ786">
            <v>4.9305555555555554</v>
          </cell>
        </row>
        <row r="787">
          <cell r="Z787">
            <v>49257</v>
          </cell>
          <cell r="AE787" t="str">
            <v>PWU</v>
          </cell>
          <cell r="AF787" t="str">
            <v>Regular</v>
          </cell>
          <cell r="AG787" t="str">
            <v>Finance &amp; Pay Services</v>
          </cell>
          <cell r="AI787">
            <v>39.491666666666667</v>
          </cell>
          <cell r="AJ787">
            <v>13.08611111111111</v>
          </cell>
        </row>
        <row r="788">
          <cell r="Z788">
            <v>96165</v>
          </cell>
          <cell r="AE788" t="str">
            <v>Society</v>
          </cell>
          <cell r="AF788" t="str">
            <v>Regular</v>
          </cell>
          <cell r="AG788" t="str">
            <v>Infrastructure Management</v>
          </cell>
          <cell r="AI788">
            <v>39.458333333333336</v>
          </cell>
          <cell r="AJ788">
            <v>15.619444444444444</v>
          </cell>
        </row>
        <row r="789">
          <cell r="Z789">
            <v>90895</v>
          </cell>
          <cell r="AE789" t="str">
            <v>Society</v>
          </cell>
          <cell r="AF789" t="str">
            <v>Regular</v>
          </cell>
          <cell r="AG789" t="str">
            <v>Infrastructure Management</v>
          </cell>
          <cell r="AI789">
            <v>39.388888888888886</v>
          </cell>
          <cell r="AJ789">
            <v>16.830555555555556</v>
          </cell>
        </row>
        <row r="790">
          <cell r="Z790">
            <v>73154</v>
          </cell>
          <cell r="AE790" t="str">
            <v>Society</v>
          </cell>
          <cell r="AF790" t="str">
            <v>Regular</v>
          </cell>
          <cell r="AG790" t="str">
            <v>Application Management</v>
          </cell>
          <cell r="AI790">
            <v>39.386111111111113</v>
          </cell>
          <cell r="AJ790">
            <v>13.922222222222222</v>
          </cell>
        </row>
        <row r="791">
          <cell r="Z791">
            <v>78372</v>
          </cell>
          <cell r="AE791" t="str">
            <v>Society</v>
          </cell>
          <cell r="AF791" t="str">
            <v>Regular</v>
          </cell>
          <cell r="AG791" t="str">
            <v>Infrastructure Management</v>
          </cell>
          <cell r="AI791">
            <v>39.37222222222222</v>
          </cell>
          <cell r="AJ791">
            <v>17.158333333333335</v>
          </cell>
        </row>
        <row r="792">
          <cell r="Z792">
            <v>116000</v>
          </cell>
          <cell r="AE792" t="str">
            <v>MCP</v>
          </cell>
          <cell r="AF792" t="str">
            <v>Regular</v>
          </cell>
          <cell r="AG792" t="str">
            <v>Finance &amp; Pay Services</v>
          </cell>
          <cell r="AI792">
            <v>39.355555555555554</v>
          </cell>
          <cell r="AJ792">
            <v>11.15</v>
          </cell>
        </row>
        <row r="793">
          <cell r="Z793">
            <v>65820</v>
          </cell>
          <cell r="AE793" t="str">
            <v>PWU</v>
          </cell>
          <cell r="AF793" t="str">
            <v>Regular</v>
          </cell>
          <cell r="AG793" t="str">
            <v>Supply Management Services</v>
          </cell>
          <cell r="AI793">
            <v>39.352777777777774</v>
          </cell>
          <cell r="AJ793">
            <v>3.1888888888888891</v>
          </cell>
        </row>
        <row r="794">
          <cell r="Z794">
            <v>79938</v>
          </cell>
          <cell r="AE794" t="str">
            <v>Society</v>
          </cell>
          <cell r="AF794" t="str">
            <v>Regular</v>
          </cell>
          <cell r="AG794" t="str">
            <v>Application Management</v>
          </cell>
          <cell r="AI794">
            <v>39.31388888888889</v>
          </cell>
          <cell r="AJ794">
            <v>1.925</v>
          </cell>
        </row>
        <row r="795">
          <cell r="Z795">
            <v>92043</v>
          </cell>
          <cell r="AE795" t="str">
            <v>Society</v>
          </cell>
          <cell r="AF795" t="str">
            <v>Regular</v>
          </cell>
          <cell r="AG795" t="str">
            <v>Application Management</v>
          </cell>
          <cell r="AI795">
            <v>39.31388888888889</v>
          </cell>
          <cell r="AJ795">
            <v>16.166666666666668</v>
          </cell>
        </row>
        <row r="796">
          <cell r="Z796">
            <v>52158</v>
          </cell>
          <cell r="AE796" t="str">
            <v>PWU</v>
          </cell>
          <cell r="AF796" t="str">
            <v>Regular</v>
          </cell>
          <cell r="AG796" t="str">
            <v>Supply Management Services</v>
          </cell>
          <cell r="AI796">
            <v>39.286111111111111</v>
          </cell>
          <cell r="AJ796">
            <v>4.9638888888888886</v>
          </cell>
        </row>
        <row r="797">
          <cell r="Z797">
            <v>66517</v>
          </cell>
          <cell r="AE797" t="str">
            <v>PWU</v>
          </cell>
          <cell r="AF797" t="str">
            <v>Regular</v>
          </cell>
          <cell r="AG797" t="str">
            <v>Infrastructure Management</v>
          </cell>
          <cell r="AI797">
            <v>39.274999999999999</v>
          </cell>
          <cell r="AJ797">
            <v>1.0916666666666666</v>
          </cell>
        </row>
        <row r="798">
          <cell r="Z798">
            <v>81660</v>
          </cell>
          <cell r="AE798" t="str">
            <v>Society</v>
          </cell>
          <cell r="AF798" t="str">
            <v>Regular</v>
          </cell>
          <cell r="AG798" t="str">
            <v>Application Management</v>
          </cell>
          <cell r="AI798">
            <v>39.216666666666669</v>
          </cell>
          <cell r="AJ798">
            <v>2.1055555555555556</v>
          </cell>
        </row>
        <row r="799">
          <cell r="Z799">
            <v>73154</v>
          </cell>
          <cell r="AE799" t="str">
            <v>Society</v>
          </cell>
          <cell r="AF799" t="str">
            <v>Regular</v>
          </cell>
          <cell r="AG799" t="str">
            <v>Infrastructure Management</v>
          </cell>
          <cell r="AI799">
            <v>39.202777777777776</v>
          </cell>
          <cell r="AJ799">
            <v>1.4805555555555556</v>
          </cell>
        </row>
        <row r="800">
          <cell r="Z800">
            <v>52158</v>
          </cell>
          <cell r="AE800" t="str">
            <v>PWU</v>
          </cell>
          <cell r="AF800" t="str">
            <v>Regular</v>
          </cell>
          <cell r="AG800" t="str">
            <v>Finance &amp; Pay Services</v>
          </cell>
          <cell r="AI800">
            <v>39.144444444444446</v>
          </cell>
          <cell r="AJ800">
            <v>4.8083333333333336</v>
          </cell>
        </row>
        <row r="801">
          <cell r="Z801">
            <v>62781</v>
          </cell>
          <cell r="AE801" t="str">
            <v>PWU</v>
          </cell>
          <cell r="AF801" t="str">
            <v>Temporary</v>
          </cell>
          <cell r="AG801" t="str">
            <v>Infrastructure Management</v>
          </cell>
          <cell r="AI801">
            <v>39.111111111111114</v>
          </cell>
          <cell r="AJ801">
            <v>1.3638888888888889</v>
          </cell>
        </row>
        <row r="802">
          <cell r="Z802">
            <v>62400</v>
          </cell>
          <cell r="AE802" t="str">
            <v>MCP</v>
          </cell>
          <cell r="AF802" t="str">
            <v>Regular</v>
          </cell>
          <cell r="AG802" t="str">
            <v>Finance &amp; Pay Services</v>
          </cell>
          <cell r="AI802">
            <v>39.105555555555554</v>
          </cell>
          <cell r="AJ802">
            <v>18.93611111111111</v>
          </cell>
        </row>
        <row r="803">
          <cell r="Z803">
            <v>88912</v>
          </cell>
          <cell r="AE803" t="str">
            <v>Society</v>
          </cell>
          <cell r="AF803" t="str">
            <v>Regular</v>
          </cell>
          <cell r="AG803" t="str">
            <v>Application Management</v>
          </cell>
          <cell r="AI803">
            <v>39.102777777777774</v>
          </cell>
          <cell r="AJ803">
            <v>12.886111111111111</v>
          </cell>
        </row>
        <row r="804">
          <cell r="Z804">
            <v>86356</v>
          </cell>
          <cell r="AE804" t="str">
            <v>Society</v>
          </cell>
          <cell r="AF804" t="str">
            <v>Regular</v>
          </cell>
          <cell r="AG804" t="str">
            <v>Application Management</v>
          </cell>
          <cell r="AI804">
            <v>39.027777777777779</v>
          </cell>
          <cell r="AJ804">
            <v>4.3361111111111112</v>
          </cell>
        </row>
        <row r="805">
          <cell r="Z805">
            <v>79938</v>
          </cell>
          <cell r="AE805" t="str">
            <v>Society</v>
          </cell>
          <cell r="AF805" t="str">
            <v>Regular</v>
          </cell>
          <cell r="AG805" t="str">
            <v>Infrastructure Management</v>
          </cell>
          <cell r="AI805">
            <v>39.011111111111113</v>
          </cell>
          <cell r="AJ805">
            <v>7.3972222222222221</v>
          </cell>
        </row>
        <row r="806">
          <cell r="Z806">
            <v>100079</v>
          </cell>
          <cell r="AE806" t="str">
            <v>Society</v>
          </cell>
          <cell r="AF806" t="str">
            <v>Regular</v>
          </cell>
          <cell r="AG806" t="str">
            <v>Business Support</v>
          </cell>
          <cell r="AI806">
            <v>39.00277777777778</v>
          </cell>
          <cell r="AJ806">
            <v>14.427777777777777</v>
          </cell>
        </row>
        <row r="807">
          <cell r="Z807">
            <v>55951</v>
          </cell>
          <cell r="AE807" t="str">
            <v>PWU</v>
          </cell>
          <cell r="AF807" t="str">
            <v>Regular</v>
          </cell>
          <cell r="AG807" t="str">
            <v>Business Support</v>
          </cell>
          <cell r="AI807">
            <v>38.99722222222222</v>
          </cell>
          <cell r="AJ807">
            <v>2.0944444444444446</v>
          </cell>
        </row>
        <row r="808">
          <cell r="Z808">
            <v>50078</v>
          </cell>
          <cell r="AE808" t="str">
            <v>PWU</v>
          </cell>
          <cell r="AF808" t="str">
            <v>Temporary</v>
          </cell>
          <cell r="AG808" t="str">
            <v>Finance &amp; Pay Services</v>
          </cell>
          <cell r="AI808">
            <v>38.986111111111114</v>
          </cell>
          <cell r="AJ808">
            <v>0.94722222222222219</v>
          </cell>
        </row>
        <row r="809">
          <cell r="Z809">
            <v>91156</v>
          </cell>
          <cell r="AE809" t="str">
            <v>Society</v>
          </cell>
          <cell r="AF809" t="str">
            <v>Regular</v>
          </cell>
          <cell r="AG809" t="str">
            <v>Infrastructure Management</v>
          </cell>
          <cell r="AI809">
            <v>38.93333333333333</v>
          </cell>
          <cell r="AJ809">
            <v>2.3416666666666668</v>
          </cell>
        </row>
        <row r="810">
          <cell r="Z810">
            <v>66789</v>
          </cell>
          <cell r="AE810" t="str">
            <v>PWU</v>
          </cell>
          <cell r="AF810" t="str">
            <v>Regular</v>
          </cell>
          <cell r="AG810" t="str">
            <v>Infrastructure Management</v>
          </cell>
          <cell r="AI810">
            <v>38.930555555555557</v>
          </cell>
          <cell r="AJ810">
            <v>2.3555555555555556</v>
          </cell>
        </row>
        <row r="811">
          <cell r="Z811">
            <v>52158</v>
          </cell>
          <cell r="AE811" t="str">
            <v>PWU</v>
          </cell>
          <cell r="AF811" t="str">
            <v>Regular</v>
          </cell>
          <cell r="AG811" t="str">
            <v>Finance &amp; Pay Services</v>
          </cell>
          <cell r="AI811">
            <v>38.924999999999997</v>
          </cell>
          <cell r="AJ811">
            <v>4.8638888888888889</v>
          </cell>
        </row>
        <row r="812">
          <cell r="Z812">
            <v>85938</v>
          </cell>
          <cell r="AE812" t="str">
            <v>Society</v>
          </cell>
          <cell r="AF812" t="str">
            <v>Regular</v>
          </cell>
          <cell r="AG812" t="str">
            <v>Application Management</v>
          </cell>
          <cell r="AI812">
            <v>38.913888888888891</v>
          </cell>
          <cell r="AJ812">
            <v>13.361111111111111</v>
          </cell>
        </row>
        <row r="813">
          <cell r="Z813">
            <v>86564</v>
          </cell>
          <cell r="AE813" t="str">
            <v>Society</v>
          </cell>
          <cell r="AF813" t="str">
            <v>Regular</v>
          </cell>
          <cell r="AG813" t="str">
            <v>Infrastructure Management</v>
          </cell>
          <cell r="AI813">
            <v>38.902777777777779</v>
          </cell>
          <cell r="AJ813">
            <v>13.655555555555555</v>
          </cell>
        </row>
        <row r="814">
          <cell r="Z814">
            <v>77798</v>
          </cell>
          <cell r="AE814" t="str">
            <v>Society</v>
          </cell>
          <cell r="AF814" t="str">
            <v>Regular</v>
          </cell>
          <cell r="AG814" t="str">
            <v>Supply Management Services</v>
          </cell>
          <cell r="AI814">
            <v>38.9</v>
          </cell>
          <cell r="AJ814">
            <v>18.074999999999999</v>
          </cell>
        </row>
        <row r="815">
          <cell r="Z815">
            <v>90165</v>
          </cell>
          <cell r="AE815" t="str">
            <v>Society</v>
          </cell>
          <cell r="AF815" t="str">
            <v>Regular</v>
          </cell>
          <cell r="AG815" t="str">
            <v>Infrastructure Management</v>
          </cell>
          <cell r="AI815">
            <v>38.891666666666666</v>
          </cell>
          <cell r="AJ815">
            <v>3.6777777777777776</v>
          </cell>
        </row>
        <row r="816">
          <cell r="Z816">
            <v>57509</v>
          </cell>
          <cell r="AE816" t="str">
            <v>PWU</v>
          </cell>
          <cell r="AF816" t="str">
            <v>Regular</v>
          </cell>
          <cell r="AG816" t="str">
            <v>Business Support</v>
          </cell>
          <cell r="AI816">
            <v>38.858333333333334</v>
          </cell>
          <cell r="AJ816">
            <v>6.3111111111111109</v>
          </cell>
        </row>
        <row r="817">
          <cell r="Z817">
            <v>56123</v>
          </cell>
          <cell r="AE817" t="str">
            <v>MCP</v>
          </cell>
          <cell r="AF817" t="str">
            <v>Temporary</v>
          </cell>
          <cell r="AG817" t="str">
            <v>Supply Management Services</v>
          </cell>
          <cell r="AI817">
            <v>38.844444444444441</v>
          </cell>
          <cell r="AJ817">
            <v>0.31111111111111112</v>
          </cell>
        </row>
        <row r="818">
          <cell r="Z818">
            <v>89330</v>
          </cell>
          <cell r="AE818" t="str">
            <v>Society</v>
          </cell>
          <cell r="AF818" t="str">
            <v>Regular</v>
          </cell>
          <cell r="AG818" t="str">
            <v>Business Support</v>
          </cell>
          <cell r="AI818">
            <v>38.841666666666669</v>
          </cell>
          <cell r="AJ818">
            <v>2.0583333333333331</v>
          </cell>
        </row>
        <row r="819">
          <cell r="Z819">
            <v>85051</v>
          </cell>
          <cell r="AE819" t="str">
            <v>Society</v>
          </cell>
          <cell r="AF819" t="str">
            <v>Regular</v>
          </cell>
          <cell r="AG819" t="str">
            <v>Application Management</v>
          </cell>
          <cell r="AI819">
            <v>38.783333333333331</v>
          </cell>
          <cell r="AJ819">
            <v>4.3861111111111111</v>
          </cell>
        </row>
        <row r="820">
          <cell r="Z820">
            <v>85469</v>
          </cell>
          <cell r="AE820" t="str">
            <v>Society</v>
          </cell>
          <cell r="AF820" t="str">
            <v>Regular</v>
          </cell>
          <cell r="AG820" t="str">
            <v>Infrastructure Management</v>
          </cell>
          <cell r="AI820">
            <v>38.666666666666664</v>
          </cell>
          <cell r="AJ820">
            <v>2.9222222222222221</v>
          </cell>
        </row>
        <row r="821">
          <cell r="Z821">
            <v>49257</v>
          </cell>
          <cell r="AE821" t="str">
            <v>PWU</v>
          </cell>
          <cell r="AF821" t="str">
            <v>Regular</v>
          </cell>
          <cell r="AG821" t="str">
            <v>Finance &amp; Pay Services</v>
          </cell>
          <cell r="AI821">
            <v>38.652777777777779</v>
          </cell>
          <cell r="AJ821">
            <v>13.997222222222222</v>
          </cell>
        </row>
        <row r="822">
          <cell r="Z822">
            <v>62781</v>
          </cell>
          <cell r="AE822" t="str">
            <v>PWU</v>
          </cell>
          <cell r="AF822" t="str">
            <v>Regular</v>
          </cell>
          <cell r="AG822" t="str">
            <v>Infrastructure Management</v>
          </cell>
          <cell r="AI822">
            <v>38.652777777777779</v>
          </cell>
          <cell r="AJ822">
            <v>14.816666666666666</v>
          </cell>
        </row>
        <row r="823">
          <cell r="Z823">
            <v>73520</v>
          </cell>
          <cell r="AE823" t="str">
            <v>Society</v>
          </cell>
          <cell r="AF823" t="str">
            <v>Regular</v>
          </cell>
          <cell r="AG823" t="str">
            <v>Finance &amp; Pay Services</v>
          </cell>
          <cell r="AI823">
            <v>38.65</v>
          </cell>
          <cell r="AJ823">
            <v>15.308333333333334</v>
          </cell>
        </row>
        <row r="824">
          <cell r="Z824">
            <v>56812</v>
          </cell>
          <cell r="AE824" t="str">
            <v>PWU</v>
          </cell>
          <cell r="AF824" t="str">
            <v>Regular</v>
          </cell>
          <cell r="AG824" t="str">
            <v>Supply Management Services</v>
          </cell>
          <cell r="AI824">
            <v>38.619444444444447</v>
          </cell>
          <cell r="AJ824">
            <v>12.416666666666666</v>
          </cell>
        </row>
        <row r="825">
          <cell r="Z825">
            <v>49257</v>
          </cell>
          <cell r="AE825" t="str">
            <v>PWU</v>
          </cell>
          <cell r="AF825" t="str">
            <v>Regular</v>
          </cell>
          <cell r="AG825" t="str">
            <v>Finance &amp; Pay Services</v>
          </cell>
          <cell r="AI825">
            <v>38.613888888888887</v>
          </cell>
          <cell r="AJ825">
            <v>7.2138888888888886</v>
          </cell>
        </row>
        <row r="826">
          <cell r="Z826">
            <v>71850</v>
          </cell>
          <cell r="AE826" t="str">
            <v>Society</v>
          </cell>
          <cell r="AF826" t="str">
            <v>Regular</v>
          </cell>
          <cell r="AG826" t="str">
            <v>Application Management</v>
          </cell>
          <cell r="AI826">
            <v>38.56111111111111</v>
          </cell>
          <cell r="AJ826">
            <v>16.738888888888887</v>
          </cell>
        </row>
        <row r="827">
          <cell r="Z827">
            <v>46301</v>
          </cell>
          <cell r="AE827" t="str">
            <v>PWU</v>
          </cell>
          <cell r="AF827" t="str">
            <v>Regular</v>
          </cell>
          <cell r="AG827" t="str">
            <v>Finance &amp; Pay Services</v>
          </cell>
          <cell r="AI827">
            <v>38.519444444444446</v>
          </cell>
          <cell r="AJ827">
            <v>16.011111111111113</v>
          </cell>
        </row>
        <row r="828">
          <cell r="Z828">
            <v>68928</v>
          </cell>
          <cell r="AE828" t="str">
            <v>Society</v>
          </cell>
          <cell r="AF828" t="str">
            <v>Regular</v>
          </cell>
          <cell r="AG828" t="str">
            <v>Application Management</v>
          </cell>
          <cell r="AI828">
            <v>38.49722222222222</v>
          </cell>
          <cell r="AJ828">
            <v>3.3805555555555555</v>
          </cell>
        </row>
        <row r="829">
          <cell r="Z829">
            <v>83747</v>
          </cell>
          <cell r="AE829" t="str">
            <v>Society</v>
          </cell>
          <cell r="AF829" t="str">
            <v>Regular</v>
          </cell>
          <cell r="AG829" t="str">
            <v>Supply Management Services</v>
          </cell>
          <cell r="AI829">
            <v>38.49722222222222</v>
          </cell>
          <cell r="AJ829">
            <v>4.1055555555555552</v>
          </cell>
        </row>
        <row r="830">
          <cell r="Z830">
            <v>71328</v>
          </cell>
          <cell r="AE830" t="str">
            <v>Society</v>
          </cell>
          <cell r="AF830" t="str">
            <v>Regular</v>
          </cell>
          <cell r="AG830" t="str">
            <v>Finance &amp; Pay Services</v>
          </cell>
          <cell r="AI830">
            <v>38.469444444444441</v>
          </cell>
          <cell r="AJ830">
            <v>12.436111111111112</v>
          </cell>
        </row>
        <row r="831">
          <cell r="Z831">
            <v>49257</v>
          </cell>
          <cell r="AE831" t="str">
            <v>PWU</v>
          </cell>
          <cell r="AF831" t="str">
            <v>Regular</v>
          </cell>
          <cell r="AG831" t="str">
            <v>Finance &amp; Pay Services</v>
          </cell>
          <cell r="AI831">
            <v>38.427777777777777</v>
          </cell>
          <cell r="AJ831">
            <v>14.633333333333333</v>
          </cell>
        </row>
        <row r="832">
          <cell r="Z832">
            <v>66476</v>
          </cell>
          <cell r="AE832" t="str">
            <v>PWU</v>
          </cell>
          <cell r="AF832" t="str">
            <v>Regular</v>
          </cell>
          <cell r="AG832" t="str">
            <v>Supply Management Services</v>
          </cell>
          <cell r="AI832">
            <v>38.427777777777777</v>
          </cell>
          <cell r="AJ832">
            <v>16.038888888888888</v>
          </cell>
        </row>
        <row r="833">
          <cell r="Z833">
            <v>75189</v>
          </cell>
          <cell r="AE833" t="str">
            <v>Society</v>
          </cell>
          <cell r="AF833" t="str">
            <v>Regular</v>
          </cell>
          <cell r="AG833" t="str">
            <v>Application Management</v>
          </cell>
          <cell r="AI833">
            <v>38.422222222222224</v>
          </cell>
          <cell r="AJ833">
            <v>3.1222222222222222</v>
          </cell>
        </row>
        <row r="834">
          <cell r="Z834">
            <v>72580</v>
          </cell>
          <cell r="AE834" t="str">
            <v>Society</v>
          </cell>
          <cell r="AF834" t="str">
            <v>Regular</v>
          </cell>
          <cell r="AG834" t="str">
            <v>Infrastructure Management</v>
          </cell>
          <cell r="AI834">
            <v>38.405555555555559</v>
          </cell>
          <cell r="AJ834">
            <v>16.2</v>
          </cell>
        </row>
        <row r="835">
          <cell r="Z835">
            <v>83381</v>
          </cell>
          <cell r="AE835" t="str">
            <v>Society</v>
          </cell>
          <cell r="AF835" t="str">
            <v>Regular</v>
          </cell>
          <cell r="AG835" t="str">
            <v>Application Management</v>
          </cell>
          <cell r="AI835">
            <v>38.363888888888887</v>
          </cell>
          <cell r="AJ835">
            <v>15.95</v>
          </cell>
        </row>
        <row r="836">
          <cell r="Z836">
            <v>85469</v>
          </cell>
          <cell r="AE836" t="str">
            <v>Society</v>
          </cell>
          <cell r="AF836" t="str">
            <v>Regular</v>
          </cell>
          <cell r="AG836" t="str">
            <v>Application Management</v>
          </cell>
          <cell r="AI836">
            <v>38.319444444444443</v>
          </cell>
          <cell r="AJ836">
            <v>14.166666666666666</v>
          </cell>
        </row>
        <row r="837">
          <cell r="Z837">
            <v>71433</v>
          </cell>
          <cell r="AE837" t="str">
            <v>Society</v>
          </cell>
          <cell r="AF837" t="str">
            <v>Regular</v>
          </cell>
          <cell r="AG837" t="str">
            <v>Settlements</v>
          </cell>
          <cell r="AI837">
            <v>38.216666666666669</v>
          </cell>
          <cell r="AJ837">
            <v>13.380555555555556</v>
          </cell>
        </row>
        <row r="838">
          <cell r="Z838">
            <v>102061</v>
          </cell>
          <cell r="AE838" t="str">
            <v>Society</v>
          </cell>
          <cell r="AF838" t="str">
            <v>Regular</v>
          </cell>
          <cell r="AG838" t="str">
            <v>Finance &amp; Pay Services</v>
          </cell>
          <cell r="AI838">
            <v>38.119444444444447</v>
          </cell>
          <cell r="AJ838">
            <v>15.3</v>
          </cell>
        </row>
        <row r="839">
          <cell r="Z839">
            <v>48788</v>
          </cell>
          <cell r="AE839" t="str">
            <v>PWU</v>
          </cell>
          <cell r="AF839" t="str">
            <v>Regular</v>
          </cell>
          <cell r="AG839" t="str">
            <v>Project Delivery</v>
          </cell>
          <cell r="AI839">
            <v>38.111111111111114</v>
          </cell>
          <cell r="AJ839">
            <v>3.5861111111111112</v>
          </cell>
        </row>
        <row r="840">
          <cell r="Z840">
            <v>44153</v>
          </cell>
          <cell r="AE840" t="str">
            <v>PWU</v>
          </cell>
          <cell r="AF840" t="str">
            <v>Regular</v>
          </cell>
          <cell r="AG840" t="str">
            <v>Business Support</v>
          </cell>
          <cell r="AI840">
            <v>38.086111111111109</v>
          </cell>
          <cell r="AJ840">
            <v>5.1722222222222225</v>
          </cell>
        </row>
        <row r="841">
          <cell r="Z841">
            <v>62781</v>
          </cell>
          <cell r="AE841" t="str">
            <v>PWU</v>
          </cell>
          <cell r="AF841" t="str">
            <v>Regular</v>
          </cell>
          <cell r="AG841" t="str">
            <v>Infrastructure Management</v>
          </cell>
          <cell r="AI841">
            <v>38.044444444444444</v>
          </cell>
          <cell r="AJ841">
            <v>2.9222222222222221</v>
          </cell>
        </row>
        <row r="842">
          <cell r="Z842">
            <v>92043</v>
          </cell>
          <cell r="AE842" t="str">
            <v>Society</v>
          </cell>
          <cell r="AF842" t="str">
            <v>Regular</v>
          </cell>
          <cell r="AG842" t="str">
            <v>Application Management</v>
          </cell>
          <cell r="AI842">
            <v>37.991666666666667</v>
          </cell>
          <cell r="AJ842">
            <v>13.266666666666667</v>
          </cell>
        </row>
        <row r="843">
          <cell r="Z843">
            <v>94756</v>
          </cell>
          <cell r="AE843" t="str">
            <v>Society</v>
          </cell>
          <cell r="AF843" t="str">
            <v>Regular</v>
          </cell>
          <cell r="AG843" t="str">
            <v>Application Management</v>
          </cell>
          <cell r="AI843">
            <v>37.891666666666666</v>
          </cell>
          <cell r="AJ843">
            <v>16.719444444444445</v>
          </cell>
        </row>
        <row r="844">
          <cell r="Z844">
            <v>74010</v>
          </cell>
          <cell r="AE844" t="str">
            <v>Society</v>
          </cell>
          <cell r="AF844" t="str">
            <v>Regular</v>
          </cell>
          <cell r="AG844" t="str">
            <v>Application Management</v>
          </cell>
          <cell r="AI844">
            <v>37.87777777777778</v>
          </cell>
          <cell r="AJ844">
            <v>1.8972222222222221</v>
          </cell>
        </row>
        <row r="845">
          <cell r="Z845">
            <v>81607</v>
          </cell>
          <cell r="AE845" t="str">
            <v>Society</v>
          </cell>
          <cell r="AF845" t="str">
            <v>Regular</v>
          </cell>
          <cell r="AG845" t="str">
            <v>Business Support</v>
          </cell>
          <cell r="AI845">
            <v>37.763888888888886</v>
          </cell>
          <cell r="AJ845">
            <v>2.2305555555555556</v>
          </cell>
        </row>
        <row r="846">
          <cell r="Z846">
            <v>58659</v>
          </cell>
          <cell r="AE846" t="str">
            <v>PWU</v>
          </cell>
          <cell r="AF846" t="str">
            <v>Regular</v>
          </cell>
          <cell r="AG846" t="str">
            <v>CSO</v>
          </cell>
          <cell r="AI846">
            <v>37.711111111111109</v>
          </cell>
          <cell r="AJ846">
            <v>6.0138888888888893</v>
          </cell>
        </row>
        <row r="847">
          <cell r="Z847">
            <v>89330</v>
          </cell>
          <cell r="AE847" t="str">
            <v>Society</v>
          </cell>
          <cell r="AF847" t="str">
            <v>Regular</v>
          </cell>
          <cell r="AG847" t="str">
            <v>Application Management</v>
          </cell>
          <cell r="AI847">
            <v>37.613888888888887</v>
          </cell>
          <cell r="AJ847">
            <v>12.347222222222221</v>
          </cell>
        </row>
        <row r="848">
          <cell r="Z848">
            <v>74981</v>
          </cell>
          <cell r="AE848" t="str">
            <v>Society</v>
          </cell>
          <cell r="AF848" t="str">
            <v>Regular</v>
          </cell>
          <cell r="AG848" t="str">
            <v>Application Management</v>
          </cell>
          <cell r="AI848">
            <v>37.547222222222224</v>
          </cell>
          <cell r="AJ848">
            <v>3.3583333333333334</v>
          </cell>
        </row>
        <row r="849">
          <cell r="Z849">
            <v>43685</v>
          </cell>
          <cell r="AE849" t="str">
            <v>PWU</v>
          </cell>
          <cell r="AF849" t="str">
            <v>Regular</v>
          </cell>
          <cell r="AG849" t="str">
            <v>CSO</v>
          </cell>
          <cell r="AI849">
            <v>37.486111111111114</v>
          </cell>
          <cell r="AJ849">
            <v>11.505555555555556</v>
          </cell>
        </row>
        <row r="850">
          <cell r="Z850">
            <v>66789</v>
          </cell>
          <cell r="AE850" t="str">
            <v>PWU</v>
          </cell>
          <cell r="AF850" t="str">
            <v>Regular</v>
          </cell>
          <cell r="AG850" t="str">
            <v>Infrastructure Management</v>
          </cell>
          <cell r="AI850">
            <v>37.486111111111114</v>
          </cell>
          <cell r="AJ850">
            <v>5.708333333333333</v>
          </cell>
        </row>
        <row r="851">
          <cell r="Z851">
            <v>92982</v>
          </cell>
          <cell r="AE851" t="str">
            <v>Society</v>
          </cell>
          <cell r="AF851" t="str">
            <v>Regular</v>
          </cell>
          <cell r="AG851" t="str">
            <v>Infrastructure Management</v>
          </cell>
          <cell r="AI851">
            <v>37.475000000000001</v>
          </cell>
          <cell r="AJ851">
            <v>4.0694444444444446</v>
          </cell>
        </row>
        <row r="852">
          <cell r="Z852">
            <v>85469</v>
          </cell>
          <cell r="AE852" t="str">
            <v>Society</v>
          </cell>
          <cell r="AF852" t="str">
            <v>Temporary</v>
          </cell>
          <cell r="AG852" t="str">
            <v>Infrastructure Management</v>
          </cell>
          <cell r="AI852">
            <v>37.475000000000001</v>
          </cell>
          <cell r="AJ852">
            <v>0.92777777777777781</v>
          </cell>
        </row>
        <row r="853">
          <cell r="Z853">
            <v>43685</v>
          </cell>
          <cell r="AE853" t="str">
            <v>PWU</v>
          </cell>
          <cell r="AF853" t="str">
            <v>Regular</v>
          </cell>
          <cell r="AG853" t="str">
            <v>CSO</v>
          </cell>
          <cell r="AI853">
            <v>37.469444444444441</v>
          </cell>
          <cell r="AJ853">
            <v>13.411111111111111</v>
          </cell>
        </row>
        <row r="854">
          <cell r="Z854">
            <v>75816</v>
          </cell>
          <cell r="AE854" t="str">
            <v>Society</v>
          </cell>
          <cell r="AF854" t="str">
            <v>Regular</v>
          </cell>
          <cell r="AG854" t="str">
            <v>Application Management</v>
          </cell>
          <cell r="AI854">
            <v>37.461111111111109</v>
          </cell>
          <cell r="AJ854">
            <v>3.5472222222222221</v>
          </cell>
        </row>
        <row r="855">
          <cell r="Z855">
            <v>41065</v>
          </cell>
          <cell r="AE855" t="str">
            <v>PWU</v>
          </cell>
          <cell r="AF855" t="str">
            <v>Temporary</v>
          </cell>
          <cell r="AG855" t="str">
            <v>Finance &amp; Pay Services</v>
          </cell>
          <cell r="AI855">
            <v>37.458333333333336</v>
          </cell>
          <cell r="AJ855">
            <v>0.30555555555555558</v>
          </cell>
        </row>
        <row r="856">
          <cell r="Z856">
            <v>64336</v>
          </cell>
          <cell r="AE856" t="str">
            <v>Society</v>
          </cell>
          <cell r="AF856" t="str">
            <v>Regular</v>
          </cell>
          <cell r="AG856" t="str">
            <v>Application Management</v>
          </cell>
          <cell r="AI856">
            <v>37.427777777777777</v>
          </cell>
          <cell r="AJ856">
            <v>3.5166666666666666</v>
          </cell>
        </row>
        <row r="857">
          <cell r="Z857">
            <v>58659</v>
          </cell>
          <cell r="AE857" t="str">
            <v>PWU</v>
          </cell>
          <cell r="AF857" t="str">
            <v>Regular</v>
          </cell>
          <cell r="AG857" t="str">
            <v>Infrastructure Management</v>
          </cell>
          <cell r="AI857">
            <v>37.419444444444444</v>
          </cell>
          <cell r="AJ857">
            <v>3.7055555555555557</v>
          </cell>
        </row>
        <row r="858">
          <cell r="Z858">
            <v>79364</v>
          </cell>
          <cell r="AE858" t="str">
            <v>Society</v>
          </cell>
          <cell r="AF858" t="str">
            <v>Regular</v>
          </cell>
          <cell r="AG858" t="str">
            <v>Application Management</v>
          </cell>
          <cell r="AI858">
            <v>37.31666666666667</v>
          </cell>
          <cell r="AJ858">
            <v>3.7250000000000001</v>
          </cell>
        </row>
        <row r="859">
          <cell r="Z859">
            <v>78268</v>
          </cell>
          <cell r="AE859" t="str">
            <v>Society</v>
          </cell>
          <cell r="AF859" t="str">
            <v>Regular</v>
          </cell>
          <cell r="AG859" t="str">
            <v>Application Management</v>
          </cell>
          <cell r="AI859">
            <v>37.305555555555557</v>
          </cell>
          <cell r="AJ859">
            <v>1.5555555555555556</v>
          </cell>
        </row>
        <row r="860">
          <cell r="Z860">
            <v>87190</v>
          </cell>
          <cell r="AE860" t="str">
            <v>Society</v>
          </cell>
          <cell r="AF860" t="str">
            <v>Regular</v>
          </cell>
          <cell r="AG860" t="str">
            <v>Application Management</v>
          </cell>
          <cell r="AI860">
            <v>37.266666666666666</v>
          </cell>
          <cell r="AJ860">
            <v>13.71111111111111</v>
          </cell>
        </row>
        <row r="861">
          <cell r="Z861">
            <v>45729</v>
          </cell>
          <cell r="AE861" t="str">
            <v>PWU</v>
          </cell>
          <cell r="AF861" t="str">
            <v>Regular</v>
          </cell>
          <cell r="AG861" t="str">
            <v>Finance &amp; Pay Services</v>
          </cell>
          <cell r="AI861">
            <v>37.263888888888886</v>
          </cell>
          <cell r="AJ861">
            <v>4.8388888888888886</v>
          </cell>
        </row>
        <row r="862">
          <cell r="Z862">
            <v>50078</v>
          </cell>
          <cell r="AE862" t="str">
            <v>PWU</v>
          </cell>
          <cell r="AF862" t="str">
            <v>Temporary</v>
          </cell>
          <cell r="AG862" t="str">
            <v>Finance &amp; Pay Services</v>
          </cell>
          <cell r="AI862">
            <v>37.263888888888886</v>
          </cell>
          <cell r="AJ862">
            <v>0.92500000000000004</v>
          </cell>
        </row>
        <row r="863">
          <cell r="Z863">
            <v>66789</v>
          </cell>
          <cell r="AE863" t="str">
            <v>PWU</v>
          </cell>
          <cell r="AF863" t="str">
            <v>Regular</v>
          </cell>
          <cell r="AG863" t="str">
            <v>Infrastructure Management</v>
          </cell>
          <cell r="AI863">
            <v>37.258333333333333</v>
          </cell>
          <cell r="AJ863">
            <v>3.411111111111111</v>
          </cell>
        </row>
        <row r="864">
          <cell r="Z864">
            <v>52158</v>
          </cell>
          <cell r="AE864" t="str">
            <v>PWU</v>
          </cell>
          <cell r="AF864" t="str">
            <v>Regular</v>
          </cell>
          <cell r="AG864" t="str">
            <v>Finance &amp; Pay Services</v>
          </cell>
          <cell r="AI864">
            <v>37.24722222222222</v>
          </cell>
          <cell r="AJ864">
            <v>5.5861111111111112</v>
          </cell>
        </row>
        <row r="865">
          <cell r="Z865">
            <v>81764</v>
          </cell>
          <cell r="AE865" t="str">
            <v>Society</v>
          </cell>
          <cell r="AF865" t="str">
            <v>Regular</v>
          </cell>
          <cell r="AG865" t="str">
            <v>Infrastructure Management</v>
          </cell>
          <cell r="AI865">
            <v>37.236111111111114</v>
          </cell>
          <cell r="AJ865">
            <v>13.519444444444444</v>
          </cell>
        </row>
        <row r="866">
          <cell r="Z866">
            <v>37544</v>
          </cell>
          <cell r="AE866" t="str">
            <v>PWU</v>
          </cell>
          <cell r="AF866" t="str">
            <v>Regular</v>
          </cell>
          <cell r="AG866" t="str">
            <v>Business Support</v>
          </cell>
          <cell r="AI866">
            <v>37.233333333333334</v>
          </cell>
          <cell r="AJ866">
            <v>17.763888888888889</v>
          </cell>
        </row>
        <row r="867">
          <cell r="Z867">
            <v>82964</v>
          </cell>
          <cell r="AE867" t="str">
            <v>Society</v>
          </cell>
          <cell r="AF867" t="str">
            <v>Regular</v>
          </cell>
          <cell r="AG867" t="str">
            <v>Application Management</v>
          </cell>
          <cell r="AI867">
            <v>37.211111111111109</v>
          </cell>
          <cell r="AJ867">
            <v>15.425000000000001</v>
          </cell>
        </row>
        <row r="868">
          <cell r="Z868">
            <v>66789</v>
          </cell>
          <cell r="AE868" t="str">
            <v>PWU</v>
          </cell>
          <cell r="AF868" t="str">
            <v>Regular</v>
          </cell>
          <cell r="AG868" t="str">
            <v>Infrastructure Management</v>
          </cell>
          <cell r="AI868">
            <v>37.200000000000003</v>
          </cell>
          <cell r="AJ868">
            <v>2.1444444444444444</v>
          </cell>
        </row>
        <row r="869">
          <cell r="Z869">
            <v>74981</v>
          </cell>
          <cell r="AE869" t="str">
            <v>Society</v>
          </cell>
          <cell r="AF869" t="str">
            <v>Temporary</v>
          </cell>
          <cell r="AG869" t="str">
            <v>Application Management</v>
          </cell>
          <cell r="AI869">
            <v>37.18888888888889</v>
          </cell>
          <cell r="AJ869">
            <v>1.1083333333333334</v>
          </cell>
        </row>
        <row r="870">
          <cell r="Z870">
            <v>45071</v>
          </cell>
          <cell r="AE870" t="str">
            <v>PWU</v>
          </cell>
          <cell r="AF870" t="str">
            <v>Regular</v>
          </cell>
          <cell r="AG870" t="str">
            <v>CSO</v>
          </cell>
          <cell r="AI870">
            <v>37.116666666666667</v>
          </cell>
          <cell r="AJ870">
            <v>8.7472222222222218</v>
          </cell>
        </row>
        <row r="871">
          <cell r="Z871">
            <v>87190</v>
          </cell>
          <cell r="AE871" t="str">
            <v>Society</v>
          </cell>
          <cell r="AF871" t="str">
            <v>Regular</v>
          </cell>
          <cell r="AG871" t="str">
            <v>Application Management</v>
          </cell>
          <cell r="AI871">
            <v>37.097222222222221</v>
          </cell>
          <cell r="AJ871">
            <v>4.2027777777777775</v>
          </cell>
        </row>
        <row r="872">
          <cell r="Z872">
            <v>51902</v>
          </cell>
          <cell r="AE872" t="str">
            <v>PWU</v>
          </cell>
          <cell r="AF872" t="str">
            <v>Regular</v>
          </cell>
          <cell r="AG872" t="str">
            <v>Business Support</v>
          </cell>
          <cell r="AI872">
            <v>37.094444444444441</v>
          </cell>
          <cell r="AJ872">
            <v>15.225</v>
          </cell>
        </row>
        <row r="873">
          <cell r="Z873">
            <v>49257</v>
          </cell>
          <cell r="AE873" t="str">
            <v>PWU</v>
          </cell>
          <cell r="AF873" t="str">
            <v>Regular</v>
          </cell>
          <cell r="AG873" t="str">
            <v>Business Support</v>
          </cell>
          <cell r="AI873">
            <v>37.075000000000003</v>
          </cell>
          <cell r="AJ873">
            <v>4.0305555555555559</v>
          </cell>
        </row>
        <row r="874">
          <cell r="Z874">
            <v>60914</v>
          </cell>
          <cell r="AE874" t="str">
            <v>PWU</v>
          </cell>
          <cell r="AF874" t="str">
            <v>Regular</v>
          </cell>
          <cell r="AG874" t="str">
            <v>Infrastructure Management</v>
          </cell>
          <cell r="AI874">
            <v>37.075000000000003</v>
          </cell>
          <cell r="AJ874">
            <v>3.0166666666666666</v>
          </cell>
        </row>
        <row r="875">
          <cell r="Z875">
            <v>46980</v>
          </cell>
          <cell r="AE875" t="str">
            <v>MCP</v>
          </cell>
          <cell r="AF875" t="str">
            <v>Regular</v>
          </cell>
          <cell r="AG875" t="str">
            <v>Project Delivery</v>
          </cell>
          <cell r="AI875">
            <v>37.033333333333331</v>
          </cell>
          <cell r="AJ875">
            <v>7.5444444444444443</v>
          </cell>
        </row>
        <row r="876">
          <cell r="Z876">
            <v>92304</v>
          </cell>
          <cell r="AE876" t="str">
            <v>Society</v>
          </cell>
          <cell r="AF876" t="str">
            <v>Regular</v>
          </cell>
          <cell r="AG876" t="str">
            <v>Finance &amp; Pay Services</v>
          </cell>
          <cell r="AI876">
            <v>37.022222222222226</v>
          </cell>
          <cell r="AJ876">
            <v>4.1166666666666663</v>
          </cell>
        </row>
        <row r="877">
          <cell r="Z877">
            <v>50078</v>
          </cell>
          <cell r="AE877" t="str">
            <v>PWU</v>
          </cell>
          <cell r="AF877" t="str">
            <v>Temporary</v>
          </cell>
          <cell r="AG877" t="str">
            <v>Finance &amp; Pay Services</v>
          </cell>
          <cell r="AI877">
            <v>37.022222222222226</v>
          </cell>
          <cell r="AJ877">
            <v>0.11666666666666667</v>
          </cell>
        </row>
        <row r="878">
          <cell r="Z878">
            <v>84216</v>
          </cell>
          <cell r="AE878" t="str">
            <v>Society</v>
          </cell>
          <cell r="AF878" t="str">
            <v>Regular</v>
          </cell>
          <cell r="AG878" t="str">
            <v>Application Management</v>
          </cell>
          <cell r="AI878">
            <v>37.016666666666666</v>
          </cell>
          <cell r="AJ878">
            <v>13.266666666666667</v>
          </cell>
        </row>
        <row r="879">
          <cell r="Z879">
            <v>66789</v>
          </cell>
          <cell r="AE879" t="str">
            <v>PWU</v>
          </cell>
          <cell r="AF879" t="str">
            <v>Regular</v>
          </cell>
          <cell r="AG879" t="str">
            <v>Infrastructure Management</v>
          </cell>
          <cell r="AI879">
            <v>37.011111111111113</v>
          </cell>
          <cell r="AJ879">
            <v>15.847222222222221</v>
          </cell>
        </row>
        <row r="880">
          <cell r="Z880">
            <v>50078</v>
          </cell>
          <cell r="AE880" t="str">
            <v>PWU</v>
          </cell>
          <cell r="AF880" t="str">
            <v>Temporary</v>
          </cell>
          <cell r="AG880" t="str">
            <v>Finance &amp; Pay Services</v>
          </cell>
          <cell r="AI880">
            <v>37</v>
          </cell>
          <cell r="AJ880">
            <v>0.88055555555555554</v>
          </cell>
        </row>
        <row r="881">
          <cell r="Z881">
            <v>84216</v>
          </cell>
          <cell r="AE881" t="str">
            <v>Society</v>
          </cell>
          <cell r="AF881" t="str">
            <v>Regular</v>
          </cell>
          <cell r="AG881" t="str">
            <v>Application Management</v>
          </cell>
          <cell r="AI881">
            <v>36.980555555555554</v>
          </cell>
          <cell r="AJ881">
            <v>13.002777777777778</v>
          </cell>
        </row>
        <row r="882">
          <cell r="Z882">
            <v>52158</v>
          </cell>
          <cell r="AE882" t="str">
            <v>PWU</v>
          </cell>
          <cell r="AF882" t="str">
            <v>Regular</v>
          </cell>
          <cell r="AG882" t="str">
            <v>Supply Management Services</v>
          </cell>
          <cell r="AI882">
            <v>36.93333333333333</v>
          </cell>
          <cell r="AJ882">
            <v>17.06388888888889</v>
          </cell>
        </row>
        <row r="883">
          <cell r="Z883">
            <v>89747</v>
          </cell>
          <cell r="AE883" t="str">
            <v>Society</v>
          </cell>
          <cell r="AF883" t="str">
            <v>Regular</v>
          </cell>
          <cell r="AG883" t="str">
            <v>Infrastructure Management</v>
          </cell>
          <cell r="AI883">
            <v>36.888888888888886</v>
          </cell>
          <cell r="AJ883">
            <v>4.125</v>
          </cell>
        </row>
        <row r="884">
          <cell r="Z884">
            <v>66789</v>
          </cell>
          <cell r="AE884" t="str">
            <v>PWU</v>
          </cell>
          <cell r="AF884" t="str">
            <v>Regular</v>
          </cell>
          <cell r="AG884" t="str">
            <v>Infrastructure Management</v>
          </cell>
          <cell r="AI884">
            <v>36.863888888888887</v>
          </cell>
          <cell r="AJ884">
            <v>5.6055555555555552</v>
          </cell>
        </row>
        <row r="885">
          <cell r="Z885">
            <v>58659</v>
          </cell>
          <cell r="AE885" t="str">
            <v>PWU</v>
          </cell>
          <cell r="AF885" t="str">
            <v>Regular</v>
          </cell>
          <cell r="AG885" t="str">
            <v>CSO</v>
          </cell>
          <cell r="AI885">
            <v>36.777777777777779</v>
          </cell>
          <cell r="AJ885">
            <v>6.0888888888888886</v>
          </cell>
        </row>
        <row r="886">
          <cell r="Z886">
            <v>51902</v>
          </cell>
          <cell r="AE886" t="str">
            <v>PWU</v>
          </cell>
          <cell r="AF886" t="str">
            <v>Regular</v>
          </cell>
          <cell r="AG886" t="str">
            <v>Project Delivery</v>
          </cell>
          <cell r="AI886">
            <v>36.769444444444446</v>
          </cell>
          <cell r="AJ886">
            <v>3.8583333333333334</v>
          </cell>
        </row>
        <row r="887">
          <cell r="Z887">
            <v>78164</v>
          </cell>
          <cell r="AE887" t="str">
            <v>Society</v>
          </cell>
          <cell r="AF887" t="str">
            <v>Regular</v>
          </cell>
          <cell r="AG887" t="str">
            <v>Infrastructure Management</v>
          </cell>
          <cell r="AI887">
            <v>36.766666666666666</v>
          </cell>
          <cell r="AJ887">
            <v>18.116666666666667</v>
          </cell>
        </row>
        <row r="888">
          <cell r="Z888">
            <v>85051</v>
          </cell>
          <cell r="AE888" t="str">
            <v>Society</v>
          </cell>
          <cell r="AF888" t="str">
            <v>Regular</v>
          </cell>
          <cell r="AG888" t="str">
            <v>Infrastructure Management</v>
          </cell>
          <cell r="AI888">
            <v>36.75277777777778</v>
          </cell>
          <cell r="AJ888">
            <v>14.252777777777778</v>
          </cell>
        </row>
        <row r="889">
          <cell r="Z889">
            <v>92500</v>
          </cell>
          <cell r="AE889" t="str">
            <v>MCP</v>
          </cell>
          <cell r="AF889" t="str">
            <v>Regular</v>
          </cell>
          <cell r="AG889" t="str">
            <v>Infrastructure Management</v>
          </cell>
          <cell r="AI889">
            <v>36.741666666666667</v>
          </cell>
          <cell r="AJ889">
            <v>13.633333333333333</v>
          </cell>
        </row>
        <row r="890">
          <cell r="Z890">
            <v>81660</v>
          </cell>
          <cell r="AE890" t="str">
            <v>Society</v>
          </cell>
          <cell r="AF890" t="str">
            <v>Regular</v>
          </cell>
          <cell r="AG890" t="str">
            <v>Infrastructure Management</v>
          </cell>
          <cell r="AI890">
            <v>36.708333333333336</v>
          </cell>
          <cell r="AJ890">
            <v>13.858333333333333</v>
          </cell>
        </row>
        <row r="891">
          <cell r="Z891">
            <v>76911</v>
          </cell>
          <cell r="AE891" t="str">
            <v>Society</v>
          </cell>
          <cell r="AF891" t="str">
            <v>Regular</v>
          </cell>
          <cell r="AG891" t="str">
            <v>Finance &amp; Pay Services</v>
          </cell>
          <cell r="AI891">
            <v>36.705555555555556</v>
          </cell>
          <cell r="AJ891">
            <v>4.1944444444444446</v>
          </cell>
        </row>
        <row r="892">
          <cell r="Z892">
            <v>63606</v>
          </cell>
          <cell r="AE892" t="str">
            <v>Society</v>
          </cell>
          <cell r="AF892" t="str">
            <v>Regular</v>
          </cell>
          <cell r="AG892" t="str">
            <v>Application Management</v>
          </cell>
          <cell r="AI892">
            <v>36.661111111111111</v>
          </cell>
          <cell r="AJ892">
            <v>2.4527777777777779</v>
          </cell>
        </row>
        <row r="893">
          <cell r="Z893">
            <v>81660</v>
          </cell>
          <cell r="AE893" t="str">
            <v>Society</v>
          </cell>
          <cell r="AF893" t="str">
            <v>Temporary</v>
          </cell>
          <cell r="AG893" t="str">
            <v>Application Management</v>
          </cell>
          <cell r="AI893">
            <v>36.658333333333331</v>
          </cell>
          <cell r="AJ893">
            <v>0.67222222222222228</v>
          </cell>
        </row>
        <row r="894">
          <cell r="Z894">
            <v>81764</v>
          </cell>
          <cell r="AE894" t="str">
            <v>Society</v>
          </cell>
          <cell r="AF894" t="str">
            <v>Regular</v>
          </cell>
          <cell r="AG894" t="str">
            <v>Application Management</v>
          </cell>
          <cell r="AI894">
            <v>36.65</v>
          </cell>
          <cell r="AJ894">
            <v>13.708333333333334</v>
          </cell>
        </row>
        <row r="895">
          <cell r="Z895">
            <v>58659</v>
          </cell>
          <cell r="AE895" t="str">
            <v>PWU</v>
          </cell>
          <cell r="AF895" t="str">
            <v>Regular</v>
          </cell>
          <cell r="AG895" t="str">
            <v>CSO</v>
          </cell>
          <cell r="AI895">
            <v>36.638888888888886</v>
          </cell>
          <cell r="AJ895">
            <v>5.6861111111111109</v>
          </cell>
        </row>
        <row r="896">
          <cell r="Z896">
            <v>69919</v>
          </cell>
          <cell r="AE896" t="str">
            <v>Society</v>
          </cell>
          <cell r="AF896" t="str">
            <v>Temporary</v>
          </cell>
          <cell r="AG896" t="str">
            <v>Application Management</v>
          </cell>
          <cell r="AI896">
            <v>36.630555555555553</v>
          </cell>
          <cell r="AJ896">
            <v>0.41944444444444445</v>
          </cell>
        </row>
        <row r="897">
          <cell r="Z897">
            <v>46301</v>
          </cell>
          <cell r="AE897" t="str">
            <v>PWU</v>
          </cell>
          <cell r="AF897" t="str">
            <v>Regular</v>
          </cell>
          <cell r="AG897" t="str">
            <v>Finance &amp; Pay Services</v>
          </cell>
          <cell r="AI897">
            <v>36.602777777777774</v>
          </cell>
          <cell r="AJ897">
            <v>4.8861111111111111</v>
          </cell>
        </row>
        <row r="898">
          <cell r="Z898">
            <v>76911</v>
          </cell>
          <cell r="AE898" t="str">
            <v>Society</v>
          </cell>
          <cell r="AF898" t="str">
            <v>Regular</v>
          </cell>
          <cell r="AG898" t="str">
            <v>Finance &amp; Pay Services</v>
          </cell>
          <cell r="AI898">
            <v>36.591666666666669</v>
          </cell>
          <cell r="AJ898">
            <v>1.0027777777777778</v>
          </cell>
        </row>
        <row r="899">
          <cell r="Z899">
            <v>52158</v>
          </cell>
          <cell r="AE899" t="str">
            <v>PWU</v>
          </cell>
          <cell r="AF899" t="str">
            <v>Regular</v>
          </cell>
          <cell r="AG899" t="str">
            <v>Finance &amp; Pay Services</v>
          </cell>
          <cell r="AI899">
            <v>36.569444444444443</v>
          </cell>
          <cell r="AJ899">
            <v>17.661111111111111</v>
          </cell>
        </row>
        <row r="900">
          <cell r="Z900">
            <v>72946</v>
          </cell>
          <cell r="AE900" t="str">
            <v>Society</v>
          </cell>
          <cell r="AF900" t="str">
            <v>Regular</v>
          </cell>
          <cell r="AG900" t="str">
            <v>Finance &amp; Pay Services</v>
          </cell>
          <cell r="AI900">
            <v>36.530555555555559</v>
          </cell>
          <cell r="AJ900">
            <v>1.1944444444444444</v>
          </cell>
        </row>
        <row r="901">
          <cell r="Z901">
            <v>79938</v>
          </cell>
          <cell r="AE901" t="str">
            <v>Society</v>
          </cell>
          <cell r="AF901" t="str">
            <v>Regular</v>
          </cell>
          <cell r="AG901" t="str">
            <v>Application Management</v>
          </cell>
          <cell r="AI901">
            <v>36.491666666666667</v>
          </cell>
          <cell r="AJ901">
            <v>1.4333333333333333</v>
          </cell>
        </row>
        <row r="902">
          <cell r="Z902">
            <v>66580</v>
          </cell>
          <cell r="AE902" t="str">
            <v>Society</v>
          </cell>
          <cell r="AF902" t="str">
            <v>Regular</v>
          </cell>
          <cell r="AG902" t="str">
            <v>Infrastructure Management</v>
          </cell>
          <cell r="AI902">
            <v>36.486111111111114</v>
          </cell>
          <cell r="AJ902">
            <v>4.5694444444444446</v>
          </cell>
        </row>
        <row r="903">
          <cell r="Z903">
            <v>50078</v>
          </cell>
          <cell r="AE903" t="str">
            <v>PWU</v>
          </cell>
          <cell r="AF903" t="str">
            <v>Temporary</v>
          </cell>
          <cell r="AG903" t="str">
            <v>Finance &amp; Pay Services</v>
          </cell>
          <cell r="AI903">
            <v>36.483333333333334</v>
          </cell>
          <cell r="AJ903">
            <v>0.92500000000000004</v>
          </cell>
        </row>
        <row r="904">
          <cell r="Z904">
            <v>78998</v>
          </cell>
          <cell r="AE904" t="str">
            <v>Society</v>
          </cell>
          <cell r="AF904" t="str">
            <v>Regular</v>
          </cell>
          <cell r="AG904" t="str">
            <v>Infrastructure Management</v>
          </cell>
          <cell r="AI904">
            <v>36.475000000000001</v>
          </cell>
          <cell r="AJ904">
            <v>14.447222222222223</v>
          </cell>
        </row>
        <row r="905">
          <cell r="Z905">
            <v>78581</v>
          </cell>
          <cell r="AE905" t="str">
            <v>Society</v>
          </cell>
          <cell r="AF905" t="str">
            <v>Regular</v>
          </cell>
          <cell r="AG905" t="str">
            <v>Infrastructure Management</v>
          </cell>
          <cell r="AI905">
            <v>36.402777777777779</v>
          </cell>
          <cell r="AJ905">
            <v>2.1694444444444443</v>
          </cell>
        </row>
        <row r="906">
          <cell r="Z906">
            <v>72633</v>
          </cell>
          <cell r="AE906" t="str">
            <v>Society</v>
          </cell>
          <cell r="AF906" t="str">
            <v>Temporary</v>
          </cell>
          <cell r="AG906" t="str">
            <v>Finance &amp; Pay Services</v>
          </cell>
          <cell r="AI906">
            <v>36.397222222222226</v>
          </cell>
          <cell r="AJ906">
            <v>0.96111111111111114</v>
          </cell>
        </row>
        <row r="907">
          <cell r="Z907">
            <v>55387</v>
          </cell>
          <cell r="AE907" t="str">
            <v>PWU</v>
          </cell>
          <cell r="AF907" t="str">
            <v>Regular</v>
          </cell>
          <cell r="AG907" t="str">
            <v>Finance &amp; Pay Services</v>
          </cell>
          <cell r="AI907">
            <v>36.388888888888886</v>
          </cell>
          <cell r="AJ907">
            <v>13.675000000000001</v>
          </cell>
        </row>
        <row r="908">
          <cell r="Z908">
            <v>105000</v>
          </cell>
          <cell r="AE908" t="str">
            <v>MCP</v>
          </cell>
          <cell r="AF908" t="str">
            <v>Regular</v>
          </cell>
          <cell r="AG908" t="str">
            <v>Infrastructure Management</v>
          </cell>
          <cell r="AI908">
            <v>36.305555555555557</v>
          </cell>
          <cell r="AJ908">
            <v>13.230555555555556</v>
          </cell>
        </row>
        <row r="909">
          <cell r="Z909">
            <v>53694</v>
          </cell>
          <cell r="AE909" t="str">
            <v>PWU</v>
          </cell>
          <cell r="AF909" t="str">
            <v>Temporary</v>
          </cell>
          <cell r="AG909" t="str">
            <v>Infrastructure Management</v>
          </cell>
          <cell r="AI909">
            <v>36.299999999999997</v>
          </cell>
          <cell r="AJ909">
            <v>0.69722222222222219</v>
          </cell>
        </row>
        <row r="910">
          <cell r="Z910">
            <v>26715</v>
          </cell>
          <cell r="AE910" t="str">
            <v>PWU</v>
          </cell>
          <cell r="AF910" t="str">
            <v>Regular</v>
          </cell>
          <cell r="AG910" t="str">
            <v>Infrastructure Management</v>
          </cell>
          <cell r="AI910">
            <v>36.269444444444446</v>
          </cell>
          <cell r="AJ910">
            <v>14.480555555555556</v>
          </cell>
        </row>
        <row r="911">
          <cell r="Z911">
            <v>95226</v>
          </cell>
          <cell r="AE911" t="str">
            <v>Society</v>
          </cell>
          <cell r="AF911" t="str">
            <v>Regular</v>
          </cell>
          <cell r="AG911" t="str">
            <v>Infrastructure Management</v>
          </cell>
          <cell r="AI911">
            <v>36.241666666666667</v>
          </cell>
          <cell r="AJ911">
            <v>13.458333333333334</v>
          </cell>
        </row>
        <row r="912">
          <cell r="Z912">
            <v>70598</v>
          </cell>
          <cell r="AE912" t="str">
            <v>Society</v>
          </cell>
          <cell r="AF912" t="str">
            <v>Regular</v>
          </cell>
          <cell r="AG912" t="str">
            <v>Infrastructure Management</v>
          </cell>
          <cell r="AI912">
            <v>36.094444444444441</v>
          </cell>
          <cell r="AJ912">
            <v>3.4194444444444443</v>
          </cell>
        </row>
        <row r="913">
          <cell r="Z913">
            <v>74876</v>
          </cell>
          <cell r="AE913" t="str">
            <v>Society</v>
          </cell>
          <cell r="AF913" t="str">
            <v>Regular</v>
          </cell>
          <cell r="AG913" t="str">
            <v>Application Management</v>
          </cell>
          <cell r="AI913">
            <v>36.091666666666669</v>
          </cell>
          <cell r="AJ913">
            <v>4.7805555555555559</v>
          </cell>
        </row>
        <row r="914">
          <cell r="Z914">
            <v>66789</v>
          </cell>
          <cell r="AE914" t="str">
            <v>PWU</v>
          </cell>
          <cell r="AF914" t="str">
            <v>Regular</v>
          </cell>
          <cell r="AG914" t="str">
            <v>Infrastructure Management</v>
          </cell>
          <cell r="AI914">
            <v>36.077777777777776</v>
          </cell>
          <cell r="AJ914">
            <v>16.31111111111111</v>
          </cell>
        </row>
        <row r="915">
          <cell r="Z915">
            <v>66789</v>
          </cell>
          <cell r="AE915" t="str">
            <v>PWU</v>
          </cell>
          <cell r="AF915" t="str">
            <v>Regular</v>
          </cell>
          <cell r="AG915" t="str">
            <v>Infrastructure Management</v>
          </cell>
          <cell r="AI915">
            <v>36.06111111111111</v>
          </cell>
          <cell r="AJ915">
            <v>1.4166666666666667</v>
          </cell>
        </row>
        <row r="916">
          <cell r="Z916">
            <v>69398</v>
          </cell>
          <cell r="AE916" t="str">
            <v>Society</v>
          </cell>
          <cell r="AF916" t="str">
            <v>Regular</v>
          </cell>
          <cell r="AG916" t="str">
            <v>Application Management</v>
          </cell>
          <cell r="AI916">
            <v>36.038888888888891</v>
          </cell>
          <cell r="AJ916">
            <v>4.2972222222222225</v>
          </cell>
        </row>
        <row r="917">
          <cell r="Z917">
            <v>92982</v>
          </cell>
          <cell r="AE917" t="str">
            <v>Society</v>
          </cell>
          <cell r="AF917" t="str">
            <v>Regular</v>
          </cell>
          <cell r="AG917" t="str">
            <v>Finance &amp; Pay Services</v>
          </cell>
          <cell r="AI917">
            <v>36.036111111111111</v>
          </cell>
          <cell r="AJ917">
            <v>1.2333333333333334</v>
          </cell>
        </row>
        <row r="918">
          <cell r="Z918">
            <v>70830</v>
          </cell>
          <cell r="AE918" t="str">
            <v>MCP</v>
          </cell>
          <cell r="AF918" t="str">
            <v>Regular</v>
          </cell>
          <cell r="AG918" t="str">
            <v>Finance &amp; Pay Services</v>
          </cell>
          <cell r="AI918">
            <v>36.027777777777779</v>
          </cell>
          <cell r="AJ918">
            <v>7.2333333333333334</v>
          </cell>
        </row>
        <row r="919">
          <cell r="Z919">
            <v>55387</v>
          </cell>
          <cell r="AE919" t="str">
            <v>PWU</v>
          </cell>
          <cell r="AF919" t="str">
            <v>Regular</v>
          </cell>
          <cell r="AG919" t="str">
            <v>CSO</v>
          </cell>
          <cell r="AI919">
            <v>35.988888888888887</v>
          </cell>
          <cell r="AJ919">
            <v>4.8527777777777779</v>
          </cell>
        </row>
        <row r="920">
          <cell r="Z920">
            <v>86773</v>
          </cell>
          <cell r="AE920" t="str">
            <v>Society</v>
          </cell>
          <cell r="AF920" t="str">
            <v>Regular</v>
          </cell>
          <cell r="AG920" t="str">
            <v>Infrastructure Management</v>
          </cell>
          <cell r="AI920">
            <v>35.988888888888887</v>
          </cell>
          <cell r="AJ920">
            <v>13.16388888888889</v>
          </cell>
        </row>
        <row r="921">
          <cell r="Z921">
            <v>44193</v>
          </cell>
          <cell r="AE921" t="str">
            <v>Society</v>
          </cell>
          <cell r="AF921" t="str">
            <v>Regular</v>
          </cell>
          <cell r="AG921" t="str">
            <v>Business Support</v>
          </cell>
          <cell r="AI921">
            <v>35.969444444444441</v>
          </cell>
          <cell r="AJ921">
            <v>17.005555555555556</v>
          </cell>
        </row>
        <row r="922">
          <cell r="Z922">
            <v>69606</v>
          </cell>
          <cell r="AE922" t="str">
            <v>Society</v>
          </cell>
          <cell r="AF922" t="str">
            <v>Regular</v>
          </cell>
          <cell r="AG922" t="str">
            <v>Infrastructure Management</v>
          </cell>
          <cell r="AI922">
            <v>35.969444444444441</v>
          </cell>
          <cell r="AJ922">
            <v>3.4750000000000001</v>
          </cell>
        </row>
        <row r="923">
          <cell r="Z923">
            <v>83381</v>
          </cell>
          <cell r="AE923" t="str">
            <v>Society</v>
          </cell>
          <cell r="AF923" t="str">
            <v>Regular</v>
          </cell>
          <cell r="AG923" t="str">
            <v>Application Management</v>
          </cell>
          <cell r="AI923">
            <v>35.924999999999997</v>
          </cell>
          <cell r="AJ923">
            <v>6.4444444444444446</v>
          </cell>
        </row>
        <row r="924">
          <cell r="Z924">
            <v>79781</v>
          </cell>
          <cell r="AE924" t="str">
            <v>Society</v>
          </cell>
          <cell r="AF924" t="str">
            <v>Temporary</v>
          </cell>
          <cell r="AG924" t="str">
            <v>Application Management</v>
          </cell>
          <cell r="AI924">
            <v>35.916666666666664</v>
          </cell>
          <cell r="AJ924">
            <v>0.43611111111111112</v>
          </cell>
        </row>
        <row r="925">
          <cell r="Z925">
            <v>80355</v>
          </cell>
          <cell r="AE925" t="str">
            <v>Society</v>
          </cell>
          <cell r="AF925" t="str">
            <v>Regular</v>
          </cell>
          <cell r="AG925" t="str">
            <v>Supply Management Services</v>
          </cell>
          <cell r="AI925">
            <v>35.894444444444446</v>
          </cell>
          <cell r="AJ925">
            <v>4.0111111111111111</v>
          </cell>
        </row>
        <row r="926">
          <cell r="Z926">
            <v>58659</v>
          </cell>
          <cell r="AE926" t="str">
            <v>PWU</v>
          </cell>
          <cell r="AF926" t="str">
            <v>Regular</v>
          </cell>
          <cell r="AG926" t="str">
            <v>Finance &amp; Pay Services</v>
          </cell>
          <cell r="AI926">
            <v>35.875</v>
          </cell>
          <cell r="AJ926">
            <v>5.8583333333333334</v>
          </cell>
        </row>
        <row r="927">
          <cell r="Z927">
            <v>92043</v>
          </cell>
          <cell r="AE927" t="str">
            <v>Society</v>
          </cell>
          <cell r="AF927" t="str">
            <v>Regular</v>
          </cell>
          <cell r="AG927" t="str">
            <v>Application Management</v>
          </cell>
          <cell r="AI927">
            <v>35.780555555555559</v>
          </cell>
          <cell r="AJ927">
            <v>13.411111111111111</v>
          </cell>
        </row>
        <row r="928">
          <cell r="Z928">
            <v>49257</v>
          </cell>
          <cell r="AE928" t="str">
            <v>PWU</v>
          </cell>
          <cell r="AF928" t="str">
            <v>Regular</v>
          </cell>
          <cell r="AG928" t="str">
            <v>Finance &amp; Pay Services</v>
          </cell>
          <cell r="AI928">
            <v>35.744444444444447</v>
          </cell>
          <cell r="AJ928">
            <v>6.4555555555555557</v>
          </cell>
        </row>
        <row r="929">
          <cell r="Z929">
            <v>42265</v>
          </cell>
          <cell r="AE929" t="str">
            <v>MCP</v>
          </cell>
          <cell r="AF929" t="str">
            <v>Regular</v>
          </cell>
          <cell r="AG929" t="str">
            <v>Finance &amp; Pay Services</v>
          </cell>
          <cell r="AI929">
            <v>35.674999999999997</v>
          </cell>
          <cell r="AJ929">
            <v>1.9055555555555554</v>
          </cell>
        </row>
        <row r="930">
          <cell r="Z930">
            <v>49981</v>
          </cell>
          <cell r="AE930" t="str">
            <v>PWU</v>
          </cell>
          <cell r="AF930" t="str">
            <v>Regular</v>
          </cell>
          <cell r="AG930" t="str">
            <v>Business Support</v>
          </cell>
          <cell r="AI930">
            <v>35.616666666666667</v>
          </cell>
          <cell r="AJ930">
            <v>2.1333333333333333</v>
          </cell>
        </row>
        <row r="931">
          <cell r="Z931">
            <v>40073</v>
          </cell>
          <cell r="AE931" t="str">
            <v>PWU</v>
          </cell>
          <cell r="AF931" t="str">
            <v>Regular</v>
          </cell>
          <cell r="AG931" t="str">
            <v>Infrastructure Management</v>
          </cell>
          <cell r="AI931">
            <v>35.588888888888889</v>
          </cell>
          <cell r="AJ931">
            <v>14.569444444444445</v>
          </cell>
        </row>
        <row r="932">
          <cell r="Z932">
            <v>86356</v>
          </cell>
          <cell r="AE932" t="str">
            <v>Society</v>
          </cell>
          <cell r="AF932" t="str">
            <v>Regular</v>
          </cell>
          <cell r="AG932" t="str">
            <v>Application Management</v>
          </cell>
          <cell r="AI932">
            <v>35.530555555555559</v>
          </cell>
          <cell r="AJ932">
            <v>2.8277777777777779</v>
          </cell>
        </row>
        <row r="933">
          <cell r="Z933">
            <v>63606</v>
          </cell>
          <cell r="AE933" t="str">
            <v>Society</v>
          </cell>
          <cell r="AF933" t="str">
            <v>Temporary</v>
          </cell>
          <cell r="AG933" t="str">
            <v>Application Management</v>
          </cell>
          <cell r="AI933">
            <v>35.455555555555556</v>
          </cell>
          <cell r="AJ933">
            <v>1.3388888888888888</v>
          </cell>
        </row>
        <row r="934">
          <cell r="Z934">
            <v>67549</v>
          </cell>
          <cell r="AE934" t="str">
            <v>MCP</v>
          </cell>
          <cell r="AF934" t="str">
            <v>Regular</v>
          </cell>
          <cell r="AG934" t="str">
            <v>Business Support</v>
          </cell>
          <cell r="AI934">
            <v>35.341666666666669</v>
          </cell>
          <cell r="AJ934">
            <v>13.608333333333333</v>
          </cell>
        </row>
        <row r="935">
          <cell r="Z935">
            <v>62781</v>
          </cell>
          <cell r="AE935" t="str">
            <v>PWU</v>
          </cell>
          <cell r="AF935" t="str">
            <v>Regular</v>
          </cell>
          <cell r="AG935" t="str">
            <v>Infrastructure Management</v>
          </cell>
          <cell r="AI935">
            <v>35.327777777777776</v>
          </cell>
          <cell r="AJ935">
            <v>1.3666666666666667</v>
          </cell>
        </row>
        <row r="936">
          <cell r="Z936">
            <v>45749</v>
          </cell>
          <cell r="AE936" t="str">
            <v>PWU</v>
          </cell>
          <cell r="AF936" t="str">
            <v>Temporary</v>
          </cell>
          <cell r="AG936" t="str">
            <v>Application Management</v>
          </cell>
          <cell r="AI936">
            <v>35.31666666666667</v>
          </cell>
          <cell r="AJ936">
            <v>0.36666666666666664</v>
          </cell>
        </row>
        <row r="937">
          <cell r="Z937">
            <v>50078</v>
          </cell>
          <cell r="AE937" t="str">
            <v>PWU</v>
          </cell>
          <cell r="AF937" t="str">
            <v>Temporary</v>
          </cell>
          <cell r="AG937" t="str">
            <v>Finance &amp; Pay Services</v>
          </cell>
          <cell r="AI937">
            <v>35.283333333333331</v>
          </cell>
          <cell r="AJ937">
            <v>0.94722222222222219</v>
          </cell>
        </row>
        <row r="938">
          <cell r="Z938">
            <v>30201</v>
          </cell>
          <cell r="AE938" t="str">
            <v>Society</v>
          </cell>
          <cell r="AF938" t="str">
            <v>Regular</v>
          </cell>
          <cell r="AG938" t="str">
            <v>Finance &amp; Pay Services</v>
          </cell>
          <cell r="AI938">
            <v>35.225000000000001</v>
          </cell>
          <cell r="AJ938">
            <v>13.225</v>
          </cell>
        </row>
        <row r="939">
          <cell r="Z939">
            <v>53694</v>
          </cell>
          <cell r="AE939" t="str">
            <v>PWU</v>
          </cell>
          <cell r="AF939" t="str">
            <v>Temporary</v>
          </cell>
          <cell r="AG939" t="str">
            <v>Infrastructure Management</v>
          </cell>
          <cell r="AI939">
            <v>35.172222222222224</v>
          </cell>
          <cell r="AJ939">
            <v>0.96666666666666667</v>
          </cell>
        </row>
        <row r="940">
          <cell r="Z940">
            <v>82077</v>
          </cell>
          <cell r="AE940" t="str">
            <v>Society</v>
          </cell>
          <cell r="AF940" t="str">
            <v>Regular</v>
          </cell>
          <cell r="AG940" t="str">
            <v>Application Management</v>
          </cell>
          <cell r="AI940">
            <v>35.152777777777779</v>
          </cell>
          <cell r="AJ940">
            <v>2.8083333333333331</v>
          </cell>
        </row>
        <row r="941">
          <cell r="Z941">
            <v>74355</v>
          </cell>
          <cell r="AE941" t="str">
            <v>Society</v>
          </cell>
          <cell r="AF941" t="str">
            <v>Regular</v>
          </cell>
          <cell r="AG941" t="str">
            <v>Application Management</v>
          </cell>
          <cell r="AI941">
            <v>35.15</v>
          </cell>
          <cell r="AJ941">
            <v>4.1638888888888888</v>
          </cell>
        </row>
        <row r="942">
          <cell r="Z942">
            <v>59849</v>
          </cell>
          <cell r="AE942" t="str">
            <v>Society</v>
          </cell>
          <cell r="AF942" t="str">
            <v>Regular</v>
          </cell>
          <cell r="AG942" t="str">
            <v>Application Management</v>
          </cell>
          <cell r="AI942">
            <v>35.06111111111111</v>
          </cell>
          <cell r="AJ942">
            <v>1.575</v>
          </cell>
        </row>
        <row r="943">
          <cell r="Z943">
            <v>55407</v>
          </cell>
          <cell r="AE943" t="str">
            <v>PWU</v>
          </cell>
          <cell r="AF943" t="str">
            <v>Temporary</v>
          </cell>
          <cell r="AG943" t="str">
            <v>Infrastructure Management</v>
          </cell>
          <cell r="AI943">
            <v>35.005555555555553</v>
          </cell>
          <cell r="AJ943">
            <v>1.3666666666666667</v>
          </cell>
        </row>
        <row r="944">
          <cell r="Z944">
            <v>46301</v>
          </cell>
          <cell r="AE944" t="str">
            <v>PWU</v>
          </cell>
          <cell r="AF944" t="str">
            <v>Regular</v>
          </cell>
          <cell r="AG944" t="str">
            <v>Settlements</v>
          </cell>
          <cell r="AI944">
            <v>34.983333333333334</v>
          </cell>
          <cell r="AJ944">
            <v>4.8527777777777779</v>
          </cell>
        </row>
        <row r="945">
          <cell r="Z945">
            <v>50078</v>
          </cell>
          <cell r="AE945" t="str">
            <v>PWU</v>
          </cell>
          <cell r="AF945" t="str">
            <v>Temporary</v>
          </cell>
          <cell r="AG945" t="str">
            <v>Finance &amp; Pay Services</v>
          </cell>
          <cell r="AI945">
            <v>34.975000000000001</v>
          </cell>
          <cell r="AJ945">
            <v>0.92500000000000004</v>
          </cell>
        </row>
        <row r="946">
          <cell r="Z946">
            <v>61675</v>
          </cell>
          <cell r="AE946" t="str">
            <v>Society</v>
          </cell>
          <cell r="AF946" t="str">
            <v>Temporary</v>
          </cell>
          <cell r="AG946" t="str">
            <v>Application Management</v>
          </cell>
          <cell r="AI946">
            <v>34.955555555555556</v>
          </cell>
          <cell r="AJ946">
            <v>0.76666666666666672</v>
          </cell>
        </row>
        <row r="947">
          <cell r="Z947">
            <v>62781</v>
          </cell>
          <cell r="AE947" t="str">
            <v>PWU</v>
          </cell>
          <cell r="AF947" t="str">
            <v>Temporary</v>
          </cell>
          <cell r="AG947" t="str">
            <v>Infrastructure Management</v>
          </cell>
          <cell r="AI947">
            <v>34.93888888888889</v>
          </cell>
          <cell r="AJ947">
            <v>0.41944444444444445</v>
          </cell>
        </row>
        <row r="948">
          <cell r="Z948">
            <v>63046</v>
          </cell>
          <cell r="AE948" t="str">
            <v>PWU</v>
          </cell>
          <cell r="AF948" t="str">
            <v>Regular</v>
          </cell>
          <cell r="AG948" t="str">
            <v>Infrastructure Management</v>
          </cell>
          <cell r="AI948">
            <v>34.916666666666664</v>
          </cell>
          <cell r="AJ948">
            <v>3.2472222222222222</v>
          </cell>
        </row>
        <row r="949">
          <cell r="Z949">
            <v>49257</v>
          </cell>
          <cell r="AE949" t="str">
            <v>PWU</v>
          </cell>
          <cell r="AF949" t="str">
            <v>Regular</v>
          </cell>
          <cell r="AG949" t="str">
            <v>Finance &amp; Pay Services</v>
          </cell>
          <cell r="AI949">
            <v>34.852777777777774</v>
          </cell>
          <cell r="AJ949">
            <v>4.3361111111111112</v>
          </cell>
        </row>
        <row r="950">
          <cell r="Z950">
            <v>50078</v>
          </cell>
          <cell r="AE950" t="str">
            <v>PWU</v>
          </cell>
          <cell r="AF950" t="str">
            <v>Temporary</v>
          </cell>
          <cell r="AG950" t="str">
            <v>Finance &amp; Pay Services</v>
          </cell>
          <cell r="AI950">
            <v>34.847222222222221</v>
          </cell>
          <cell r="AJ950">
            <v>0.11666666666666667</v>
          </cell>
        </row>
        <row r="951">
          <cell r="Z951">
            <v>96217</v>
          </cell>
          <cell r="AE951" t="str">
            <v>Society</v>
          </cell>
          <cell r="AF951" t="str">
            <v>Regular</v>
          </cell>
          <cell r="AG951" t="str">
            <v>Infrastructure Management</v>
          </cell>
          <cell r="AI951">
            <v>34.797222222222224</v>
          </cell>
          <cell r="AJ951">
            <v>13.938888888888888</v>
          </cell>
        </row>
        <row r="952">
          <cell r="Z952">
            <v>64128</v>
          </cell>
          <cell r="AE952" t="str">
            <v>Society</v>
          </cell>
          <cell r="AF952" t="str">
            <v>Temporary</v>
          </cell>
          <cell r="AG952" t="str">
            <v>Finance &amp; Pay Services</v>
          </cell>
          <cell r="AI952">
            <v>34.794444444444444</v>
          </cell>
          <cell r="AJ952">
            <v>0.94722222222222219</v>
          </cell>
        </row>
        <row r="953">
          <cell r="Z953">
            <v>73154</v>
          </cell>
          <cell r="AE953" t="str">
            <v>Society</v>
          </cell>
          <cell r="AF953" t="str">
            <v>Regular</v>
          </cell>
          <cell r="AG953" t="str">
            <v>Project Delivery</v>
          </cell>
          <cell r="AI953">
            <v>34.774999999999999</v>
          </cell>
          <cell r="AJ953">
            <v>7.6694444444444443</v>
          </cell>
        </row>
        <row r="954">
          <cell r="Z954">
            <v>66789</v>
          </cell>
          <cell r="AE954" t="str">
            <v>PWU</v>
          </cell>
          <cell r="AF954" t="str">
            <v>Regular</v>
          </cell>
          <cell r="AG954" t="str">
            <v>Infrastructure Management</v>
          </cell>
          <cell r="AI954">
            <v>34.772222222222226</v>
          </cell>
          <cell r="AJ954">
            <v>3.411111111111111</v>
          </cell>
        </row>
        <row r="955">
          <cell r="Z955">
            <v>58659</v>
          </cell>
          <cell r="AE955" t="str">
            <v>PWU</v>
          </cell>
          <cell r="AF955" t="str">
            <v>Regular</v>
          </cell>
          <cell r="AG955" t="str">
            <v>CSO</v>
          </cell>
          <cell r="AI955">
            <v>34.761111111111113</v>
          </cell>
          <cell r="AJ955">
            <v>5.5555555555555554</v>
          </cell>
        </row>
        <row r="956">
          <cell r="Z956">
            <v>78007</v>
          </cell>
          <cell r="AE956" t="str">
            <v>Society</v>
          </cell>
          <cell r="AF956" t="str">
            <v>Regular</v>
          </cell>
          <cell r="AG956" t="str">
            <v>Business Support</v>
          </cell>
          <cell r="AI956">
            <v>34.719444444444441</v>
          </cell>
          <cell r="AJ956">
            <v>1.8305555555555555</v>
          </cell>
        </row>
        <row r="957">
          <cell r="Z957">
            <v>85469</v>
          </cell>
          <cell r="AE957" t="str">
            <v>Society</v>
          </cell>
          <cell r="AF957" t="str">
            <v>Regular</v>
          </cell>
          <cell r="AG957" t="str">
            <v>Infrastructure Management</v>
          </cell>
          <cell r="AI957">
            <v>34.694444444444443</v>
          </cell>
          <cell r="AJ957">
            <v>2.5722222222222224</v>
          </cell>
        </row>
        <row r="958">
          <cell r="Z958">
            <v>43200</v>
          </cell>
          <cell r="AE958" t="str">
            <v>MCP</v>
          </cell>
          <cell r="AF958" t="str">
            <v>Regular</v>
          </cell>
          <cell r="AG958" t="str">
            <v>Finance &amp; Pay Services</v>
          </cell>
          <cell r="AI958">
            <v>34.68333333333333</v>
          </cell>
          <cell r="AJ958">
            <v>5.0472222222222225</v>
          </cell>
        </row>
        <row r="959">
          <cell r="Z959">
            <v>58659</v>
          </cell>
          <cell r="AE959" t="str">
            <v>PWU</v>
          </cell>
          <cell r="AF959" t="str">
            <v>Regular</v>
          </cell>
          <cell r="AG959" t="str">
            <v>Infrastructure Management</v>
          </cell>
          <cell r="AI959">
            <v>34.672222222222224</v>
          </cell>
          <cell r="AJ959">
            <v>3.6111111111111112</v>
          </cell>
        </row>
        <row r="960">
          <cell r="Z960">
            <v>49257</v>
          </cell>
          <cell r="AE960" t="str">
            <v>PWU</v>
          </cell>
          <cell r="AF960" t="str">
            <v>Regular</v>
          </cell>
          <cell r="AG960" t="str">
            <v>Finance &amp; Pay Services</v>
          </cell>
          <cell r="AI960">
            <v>34.605555555555554</v>
          </cell>
          <cell r="AJ960">
            <v>6.45</v>
          </cell>
        </row>
        <row r="961">
          <cell r="Z961">
            <v>76598</v>
          </cell>
          <cell r="AE961" t="str">
            <v>Society</v>
          </cell>
          <cell r="AF961" t="str">
            <v>Regular</v>
          </cell>
          <cell r="AG961" t="str">
            <v>Application Management</v>
          </cell>
          <cell r="AI961">
            <v>34.572222222222223</v>
          </cell>
          <cell r="AJ961">
            <v>3.0555555555555554</v>
          </cell>
        </row>
        <row r="962">
          <cell r="Z962">
            <v>49257</v>
          </cell>
          <cell r="AE962" t="str">
            <v>PWU</v>
          </cell>
          <cell r="AF962" t="str">
            <v>Regular</v>
          </cell>
          <cell r="AG962" t="str">
            <v>Finance &amp; Pay Services</v>
          </cell>
          <cell r="AI962">
            <v>34.572222222222223</v>
          </cell>
          <cell r="AJ962">
            <v>5.1194444444444445</v>
          </cell>
        </row>
        <row r="963">
          <cell r="Z963">
            <v>49028</v>
          </cell>
          <cell r="AE963" t="str">
            <v>PWU</v>
          </cell>
          <cell r="AF963" t="str">
            <v>Regular</v>
          </cell>
          <cell r="AG963" t="str">
            <v>Finance &amp; Pay Services</v>
          </cell>
          <cell r="AI963">
            <v>34.552777777777777</v>
          </cell>
          <cell r="AJ963">
            <v>4.8388888888888886</v>
          </cell>
        </row>
        <row r="964">
          <cell r="Z964">
            <v>50345</v>
          </cell>
          <cell r="AE964" t="str">
            <v>PWU</v>
          </cell>
          <cell r="AF964" t="str">
            <v>Regular</v>
          </cell>
          <cell r="AG964" t="str">
            <v>Finance &amp; Pay Services</v>
          </cell>
          <cell r="AI964">
            <v>34.536111111111111</v>
          </cell>
          <cell r="AJ964">
            <v>3.8305555555555557</v>
          </cell>
        </row>
        <row r="965">
          <cell r="Z965">
            <v>70076</v>
          </cell>
          <cell r="AE965" t="str">
            <v>Society</v>
          </cell>
          <cell r="AF965" t="str">
            <v>Regular</v>
          </cell>
          <cell r="AG965" t="str">
            <v>Finance &amp; Pay Services</v>
          </cell>
          <cell r="AI965">
            <v>34.5</v>
          </cell>
          <cell r="AJ965">
            <v>3.3333333333333335</v>
          </cell>
        </row>
        <row r="966">
          <cell r="Z966">
            <v>50078</v>
          </cell>
          <cell r="AE966" t="str">
            <v>PWU</v>
          </cell>
          <cell r="AF966" t="str">
            <v>Temporary</v>
          </cell>
          <cell r="AG966" t="str">
            <v>Finance &amp; Pay Services</v>
          </cell>
          <cell r="AI966">
            <v>34.466666666666669</v>
          </cell>
          <cell r="AJ966">
            <v>0.11666666666666667</v>
          </cell>
        </row>
        <row r="967">
          <cell r="Z967">
            <v>87608</v>
          </cell>
          <cell r="AE967" t="str">
            <v>Society</v>
          </cell>
          <cell r="AF967" t="str">
            <v>Regular</v>
          </cell>
          <cell r="AG967" t="str">
            <v>Application Management</v>
          </cell>
          <cell r="AI967">
            <v>34.463888888888889</v>
          </cell>
          <cell r="AJ967">
            <v>1.2805555555555554</v>
          </cell>
        </row>
        <row r="968">
          <cell r="Z968">
            <v>74824</v>
          </cell>
          <cell r="AE968" t="str">
            <v>Society</v>
          </cell>
          <cell r="AF968" t="str">
            <v>Temporary</v>
          </cell>
          <cell r="AG968" t="str">
            <v>Infrastructure Management</v>
          </cell>
          <cell r="AI968">
            <v>34.44166666666667</v>
          </cell>
          <cell r="AJ968">
            <v>0.73611111111111116</v>
          </cell>
        </row>
        <row r="969">
          <cell r="Z969">
            <v>52158</v>
          </cell>
          <cell r="AE969" t="str">
            <v>PWU</v>
          </cell>
          <cell r="AF969" t="str">
            <v>Regular</v>
          </cell>
          <cell r="AG969" t="str">
            <v>Finance &amp; Pay Services</v>
          </cell>
          <cell r="AI969">
            <v>34.43888888888889</v>
          </cell>
          <cell r="AJ969">
            <v>6.041666666666667</v>
          </cell>
        </row>
        <row r="970">
          <cell r="Z970">
            <v>66789</v>
          </cell>
          <cell r="AE970" t="str">
            <v>PWU</v>
          </cell>
          <cell r="AF970" t="str">
            <v>Regular</v>
          </cell>
          <cell r="AG970" t="str">
            <v>Infrastructure Management</v>
          </cell>
          <cell r="AI970">
            <v>34.397222222222226</v>
          </cell>
          <cell r="AJ970">
            <v>11.522222222222222</v>
          </cell>
        </row>
        <row r="971">
          <cell r="Z971">
            <v>49257</v>
          </cell>
          <cell r="AE971" t="str">
            <v>PWU</v>
          </cell>
          <cell r="AF971" t="str">
            <v>Regular</v>
          </cell>
          <cell r="AG971" t="str">
            <v>Finance &amp; Pay Services</v>
          </cell>
          <cell r="AI971">
            <v>34.394444444444446</v>
          </cell>
          <cell r="AJ971">
            <v>5.7249999999999996</v>
          </cell>
        </row>
        <row r="972">
          <cell r="Z972">
            <v>88912</v>
          </cell>
          <cell r="AE972" t="str">
            <v>Society</v>
          </cell>
          <cell r="AF972" t="str">
            <v>Regular</v>
          </cell>
          <cell r="AG972" t="str">
            <v>Application Management</v>
          </cell>
          <cell r="AI972">
            <v>34.283333333333331</v>
          </cell>
          <cell r="AJ972">
            <v>2.6555555555555554</v>
          </cell>
        </row>
        <row r="973">
          <cell r="Z973">
            <v>49257</v>
          </cell>
          <cell r="AE973" t="str">
            <v>PWU</v>
          </cell>
          <cell r="AF973" t="str">
            <v>Regular</v>
          </cell>
          <cell r="AG973" t="str">
            <v>Finance &amp; Pay Services</v>
          </cell>
          <cell r="AI973">
            <v>34.280555555555559</v>
          </cell>
          <cell r="AJ973">
            <v>6.5083333333333337</v>
          </cell>
        </row>
        <row r="974">
          <cell r="Z974">
            <v>62093</v>
          </cell>
          <cell r="AE974" t="str">
            <v>Society</v>
          </cell>
          <cell r="AF974" t="str">
            <v>Temporary</v>
          </cell>
          <cell r="AG974" t="str">
            <v>Application Management</v>
          </cell>
          <cell r="AI974">
            <v>34.258333333333333</v>
          </cell>
          <cell r="AJ974">
            <v>1.3388888888888888</v>
          </cell>
        </row>
        <row r="975">
          <cell r="Z975">
            <v>64128</v>
          </cell>
          <cell r="AE975" t="str">
            <v>Society</v>
          </cell>
          <cell r="AF975" t="str">
            <v>Regular</v>
          </cell>
          <cell r="AG975" t="str">
            <v>Finance &amp; Pay Services</v>
          </cell>
          <cell r="AI975">
            <v>34.25</v>
          </cell>
          <cell r="AJ975">
            <v>6.5250000000000004</v>
          </cell>
        </row>
        <row r="976">
          <cell r="Z976">
            <v>46884</v>
          </cell>
          <cell r="AE976" t="str">
            <v>PWU</v>
          </cell>
          <cell r="AF976" t="str">
            <v>Regular</v>
          </cell>
          <cell r="AG976" t="str">
            <v>Business Support</v>
          </cell>
          <cell r="AI976">
            <v>34.18611111111111</v>
          </cell>
          <cell r="AJ976">
            <v>6.3083333333333336</v>
          </cell>
        </row>
        <row r="977">
          <cell r="Z977">
            <v>55387</v>
          </cell>
          <cell r="AE977" t="str">
            <v>PWU</v>
          </cell>
          <cell r="AF977" t="str">
            <v>Regular</v>
          </cell>
          <cell r="AG977" t="str">
            <v>Finance &amp; Pay Services</v>
          </cell>
          <cell r="AI977">
            <v>34.177777777777777</v>
          </cell>
          <cell r="AJ977">
            <v>12.830555555555556</v>
          </cell>
        </row>
        <row r="978">
          <cell r="Z978">
            <v>66789</v>
          </cell>
          <cell r="AE978" t="str">
            <v>PWU</v>
          </cell>
          <cell r="AF978" t="str">
            <v>Regular</v>
          </cell>
          <cell r="AG978" t="str">
            <v>Infrastructure Management</v>
          </cell>
          <cell r="AI978">
            <v>34.138888888888886</v>
          </cell>
          <cell r="AJ978">
            <v>8.4583333333333339</v>
          </cell>
        </row>
        <row r="979">
          <cell r="Z979">
            <v>64785</v>
          </cell>
          <cell r="AE979" t="str">
            <v>PWU</v>
          </cell>
          <cell r="AF979" t="str">
            <v>Regular</v>
          </cell>
          <cell r="AG979" t="str">
            <v>Infrastructure Management</v>
          </cell>
          <cell r="AI979">
            <v>34.108333333333334</v>
          </cell>
          <cell r="AJ979">
            <v>1.3861111111111111</v>
          </cell>
        </row>
        <row r="980">
          <cell r="Z980">
            <v>78894</v>
          </cell>
          <cell r="AE980" t="str">
            <v>Society</v>
          </cell>
          <cell r="AF980" t="str">
            <v>Regular</v>
          </cell>
          <cell r="AG980" t="str">
            <v>Business Support</v>
          </cell>
          <cell r="AI980">
            <v>34.038888888888891</v>
          </cell>
          <cell r="AJ980">
            <v>2.3444444444444446</v>
          </cell>
        </row>
        <row r="981">
          <cell r="Z981">
            <v>46780</v>
          </cell>
          <cell r="AE981" t="str">
            <v>MCP</v>
          </cell>
          <cell r="AF981" t="str">
            <v>Regular</v>
          </cell>
          <cell r="AG981" t="str">
            <v>Business Support</v>
          </cell>
          <cell r="AI981">
            <v>34.036111111111111</v>
          </cell>
          <cell r="AJ981">
            <v>4.5250000000000004</v>
          </cell>
        </row>
        <row r="982">
          <cell r="Z982">
            <v>79938</v>
          </cell>
          <cell r="AE982" t="str">
            <v>Society</v>
          </cell>
          <cell r="AF982" t="str">
            <v>Regular</v>
          </cell>
          <cell r="AG982" t="str">
            <v>Application Management</v>
          </cell>
          <cell r="AI982">
            <v>33.972222222222221</v>
          </cell>
          <cell r="AJ982">
            <v>1.6694444444444445</v>
          </cell>
        </row>
        <row r="983">
          <cell r="Z983">
            <v>49257</v>
          </cell>
          <cell r="AE983" t="str">
            <v>PWU</v>
          </cell>
          <cell r="AF983" t="str">
            <v>Regular</v>
          </cell>
          <cell r="AG983" t="str">
            <v>Finance &amp; Pay Services</v>
          </cell>
          <cell r="AI983">
            <v>33.950000000000003</v>
          </cell>
          <cell r="AJ983">
            <v>12.963888888888889</v>
          </cell>
        </row>
        <row r="984">
          <cell r="Z984">
            <v>78894</v>
          </cell>
          <cell r="AE984" t="str">
            <v>Society</v>
          </cell>
          <cell r="AF984" t="str">
            <v>Regular</v>
          </cell>
          <cell r="AG984" t="str">
            <v>Business Support</v>
          </cell>
          <cell r="AI984">
            <v>33.902777777777779</v>
          </cell>
          <cell r="AJ984">
            <v>2.4583333333333335</v>
          </cell>
        </row>
        <row r="985">
          <cell r="Z985">
            <v>75816</v>
          </cell>
          <cell r="AE985" t="str">
            <v>Society</v>
          </cell>
          <cell r="AF985" t="str">
            <v>Regular</v>
          </cell>
          <cell r="AG985" t="str">
            <v>Application Management</v>
          </cell>
          <cell r="AI985">
            <v>33.81111111111111</v>
          </cell>
          <cell r="AJ985">
            <v>1.6694444444444445</v>
          </cell>
        </row>
        <row r="986">
          <cell r="Z986">
            <v>43685</v>
          </cell>
          <cell r="AE986" t="str">
            <v>PWU</v>
          </cell>
          <cell r="AF986" t="str">
            <v>Regular</v>
          </cell>
          <cell r="AG986" t="str">
            <v>CSO</v>
          </cell>
          <cell r="AI986">
            <v>33.741666666666667</v>
          </cell>
          <cell r="AJ986">
            <v>15.886111111111111</v>
          </cell>
        </row>
        <row r="987">
          <cell r="Z987">
            <v>84216</v>
          </cell>
          <cell r="AE987" t="str">
            <v>Society</v>
          </cell>
          <cell r="AF987" t="str">
            <v>Regular</v>
          </cell>
          <cell r="AG987" t="str">
            <v>Application Management</v>
          </cell>
          <cell r="AI987">
            <v>33.713888888888889</v>
          </cell>
          <cell r="AJ987">
            <v>3.7166666666666668</v>
          </cell>
        </row>
        <row r="988">
          <cell r="Z988">
            <v>62781</v>
          </cell>
          <cell r="AE988" t="str">
            <v>PWU</v>
          </cell>
          <cell r="AF988" t="str">
            <v>Regular</v>
          </cell>
          <cell r="AG988" t="str">
            <v>Infrastructure Management</v>
          </cell>
          <cell r="AI988">
            <v>33.380555555555553</v>
          </cell>
          <cell r="AJ988">
            <v>1.1944444444444444</v>
          </cell>
        </row>
        <row r="989">
          <cell r="Z989">
            <v>65820</v>
          </cell>
          <cell r="AE989" t="str">
            <v>PWU</v>
          </cell>
          <cell r="AF989" t="str">
            <v>Regular</v>
          </cell>
          <cell r="AG989" t="str">
            <v>Infrastructure Management</v>
          </cell>
          <cell r="AI989">
            <v>33.37777777777778</v>
          </cell>
          <cell r="AJ989">
            <v>2.9361111111111109</v>
          </cell>
        </row>
        <row r="990">
          <cell r="Z990">
            <v>85469</v>
          </cell>
          <cell r="AE990" t="str">
            <v>Society</v>
          </cell>
          <cell r="AF990" t="str">
            <v>Temporary</v>
          </cell>
          <cell r="AG990" t="str">
            <v>Infrastructure Management</v>
          </cell>
          <cell r="AI990">
            <v>33.31111111111111</v>
          </cell>
          <cell r="AJ990">
            <v>0.67777777777777781</v>
          </cell>
        </row>
        <row r="991">
          <cell r="Z991">
            <v>55407</v>
          </cell>
          <cell r="AE991" t="str">
            <v>PWU</v>
          </cell>
          <cell r="AF991" t="str">
            <v>Temporary</v>
          </cell>
          <cell r="AG991" t="str">
            <v>Infrastructure Management</v>
          </cell>
          <cell r="AI991">
            <v>33.30833333333333</v>
          </cell>
          <cell r="AJ991">
            <v>1.2694444444444444</v>
          </cell>
        </row>
        <row r="992">
          <cell r="Z992">
            <v>49257</v>
          </cell>
          <cell r="AE992" t="str">
            <v>PWU</v>
          </cell>
          <cell r="AF992" t="str">
            <v>Regular</v>
          </cell>
          <cell r="AG992" t="str">
            <v>Finance &amp; Pay Services</v>
          </cell>
          <cell r="AI992">
            <v>33.297222222222224</v>
          </cell>
          <cell r="AJ992">
            <v>4.3361111111111112</v>
          </cell>
        </row>
        <row r="993">
          <cell r="Z993">
            <v>49257</v>
          </cell>
          <cell r="AE993" t="str">
            <v>PWU</v>
          </cell>
          <cell r="AF993" t="str">
            <v>Regular</v>
          </cell>
          <cell r="AG993" t="str">
            <v>Settlements</v>
          </cell>
          <cell r="AI993">
            <v>33.297222222222224</v>
          </cell>
          <cell r="AJ993">
            <v>5.6138888888888889</v>
          </cell>
        </row>
        <row r="994">
          <cell r="Z994">
            <v>49257</v>
          </cell>
          <cell r="AE994" t="str">
            <v>PWU</v>
          </cell>
          <cell r="AF994" t="str">
            <v>Regular</v>
          </cell>
          <cell r="AG994" t="str">
            <v>CSO</v>
          </cell>
          <cell r="AI994">
            <v>33.291666666666664</v>
          </cell>
          <cell r="AJ994">
            <v>2.9833333333333334</v>
          </cell>
        </row>
        <row r="995">
          <cell r="Z995">
            <v>72580</v>
          </cell>
          <cell r="AE995" t="str">
            <v>Society</v>
          </cell>
          <cell r="AF995" t="str">
            <v>Regular</v>
          </cell>
          <cell r="AG995" t="str">
            <v>Application Management</v>
          </cell>
          <cell r="AI995">
            <v>33.274999999999999</v>
          </cell>
          <cell r="AJ995">
            <v>3.4277777777777776</v>
          </cell>
        </row>
        <row r="996">
          <cell r="Z996">
            <v>49257</v>
          </cell>
          <cell r="AE996" t="str">
            <v>PWU</v>
          </cell>
          <cell r="AF996" t="str">
            <v>Regular</v>
          </cell>
          <cell r="AG996" t="str">
            <v>Finance &amp; Pay Services</v>
          </cell>
          <cell r="AI996">
            <v>33.272222222222226</v>
          </cell>
          <cell r="AJ996">
            <v>6.3416666666666668</v>
          </cell>
        </row>
        <row r="997">
          <cell r="Z997">
            <v>49257</v>
          </cell>
          <cell r="AE997" t="str">
            <v>PWU</v>
          </cell>
          <cell r="AF997" t="str">
            <v>Regular</v>
          </cell>
          <cell r="AG997" t="str">
            <v>Finance &amp; Pay Services</v>
          </cell>
          <cell r="AI997">
            <v>33.266666666666666</v>
          </cell>
          <cell r="AJ997">
            <v>6.083333333333333</v>
          </cell>
        </row>
        <row r="998">
          <cell r="Z998">
            <v>49257</v>
          </cell>
          <cell r="AE998" t="str">
            <v>PWU</v>
          </cell>
          <cell r="AF998" t="str">
            <v>Regular</v>
          </cell>
          <cell r="AG998" t="str">
            <v>Finance &amp; Pay Services</v>
          </cell>
          <cell r="AI998">
            <v>33.255555555555553</v>
          </cell>
          <cell r="AJ998">
            <v>6.0083333333333337</v>
          </cell>
        </row>
        <row r="999">
          <cell r="Z999">
            <v>66789</v>
          </cell>
          <cell r="AE999" t="str">
            <v>PWU</v>
          </cell>
          <cell r="AF999" t="str">
            <v>Regular</v>
          </cell>
          <cell r="AG999" t="str">
            <v>Infrastructure Management</v>
          </cell>
          <cell r="AI999">
            <v>33.24722222222222</v>
          </cell>
          <cell r="AJ999">
            <v>2.9222222222222221</v>
          </cell>
        </row>
        <row r="1000">
          <cell r="Z1000">
            <v>87608</v>
          </cell>
          <cell r="AE1000" t="str">
            <v>Society</v>
          </cell>
          <cell r="AF1000" t="str">
            <v>Regular</v>
          </cell>
          <cell r="AG1000" t="str">
            <v>Infrastructure Management</v>
          </cell>
          <cell r="AI1000">
            <v>33.236111111111114</v>
          </cell>
          <cell r="AJ1000">
            <v>1.3</v>
          </cell>
        </row>
        <row r="1001">
          <cell r="Z1001">
            <v>58659</v>
          </cell>
          <cell r="AE1001" t="str">
            <v>PWU</v>
          </cell>
          <cell r="AF1001" t="str">
            <v>Regular</v>
          </cell>
          <cell r="AG1001" t="str">
            <v>CSO</v>
          </cell>
          <cell r="AI1001">
            <v>33.18611111111111</v>
          </cell>
          <cell r="AJ1001">
            <v>5.2805555555555559</v>
          </cell>
        </row>
        <row r="1002">
          <cell r="Z1002">
            <v>53725</v>
          </cell>
          <cell r="AE1002" t="str">
            <v>PWU</v>
          </cell>
          <cell r="AF1002" t="str">
            <v>Regular</v>
          </cell>
          <cell r="AG1002" t="str">
            <v>Business Support</v>
          </cell>
          <cell r="AI1002">
            <v>33.130555555555553</v>
          </cell>
          <cell r="AJ1002">
            <v>6.3305555555555557</v>
          </cell>
        </row>
        <row r="1003">
          <cell r="Z1003">
            <v>67832</v>
          </cell>
          <cell r="AE1003" t="str">
            <v>Society</v>
          </cell>
          <cell r="AF1003" t="str">
            <v>Regular</v>
          </cell>
          <cell r="AG1003" t="str">
            <v>Application Management</v>
          </cell>
          <cell r="AI1003">
            <v>33.111111111111114</v>
          </cell>
          <cell r="AJ1003">
            <v>3.2194444444444446</v>
          </cell>
        </row>
        <row r="1004">
          <cell r="Z1004">
            <v>79938</v>
          </cell>
          <cell r="AE1004" t="str">
            <v>Society</v>
          </cell>
          <cell r="AF1004" t="str">
            <v>Regular</v>
          </cell>
          <cell r="AG1004" t="str">
            <v>Infrastructure Management</v>
          </cell>
          <cell r="AI1004">
            <v>33.06666666666667</v>
          </cell>
          <cell r="AJ1004">
            <v>12.327777777777778</v>
          </cell>
        </row>
        <row r="1005">
          <cell r="Z1005">
            <v>87000</v>
          </cell>
          <cell r="AE1005" t="str">
            <v>MCP</v>
          </cell>
          <cell r="AF1005" t="str">
            <v>Regular</v>
          </cell>
          <cell r="AG1005" t="str">
            <v>Finance &amp; Pay Services</v>
          </cell>
          <cell r="AI1005">
            <v>33.06111111111111</v>
          </cell>
          <cell r="AJ1005">
            <v>8.1305555555555564</v>
          </cell>
        </row>
        <row r="1006">
          <cell r="Z1006">
            <v>79938</v>
          </cell>
          <cell r="AE1006" t="str">
            <v>Society</v>
          </cell>
          <cell r="AF1006" t="str">
            <v>Regular</v>
          </cell>
          <cell r="AG1006" t="str">
            <v>Application Management</v>
          </cell>
          <cell r="AI1006">
            <v>33.036111111111111</v>
          </cell>
          <cell r="AJ1006">
            <v>2.6861111111111109</v>
          </cell>
        </row>
        <row r="1007">
          <cell r="Z1007">
            <v>76546</v>
          </cell>
          <cell r="AE1007" t="str">
            <v>Society</v>
          </cell>
          <cell r="AF1007" t="str">
            <v>Regular</v>
          </cell>
          <cell r="AG1007" t="str">
            <v>Project Delivery</v>
          </cell>
          <cell r="AI1007">
            <v>33.00277777777778</v>
          </cell>
          <cell r="AJ1007">
            <v>1.9166666666666667</v>
          </cell>
        </row>
        <row r="1008">
          <cell r="Z1008">
            <v>89747</v>
          </cell>
          <cell r="AE1008" t="str">
            <v>Society</v>
          </cell>
          <cell r="AF1008" t="str">
            <v>Regular</v>
          </cell>
          <cell r="AG1008" t="str">
            <v>Finance &amp; Pay Services</v>
          </cell>
          <cell r="AI1008">
            <v>32.988888888888887</v>
          </cell>
          <cell r="AJ1008">
            <v>1.2527777777777778</v>
          </cell>
        </row>
        <row r="1009">
          <cell r="Z1009">
            <v>74981</v>
          </cell>
          <cell r="AE1009" t="str">
            <v>Society</v>
          </cell>
          <cell r="AF1009" t="str">
            <v>Regular</v>
          </cell>
          <cell r="AG1009" t="str">
            <v>Application Management</v>
          </cell>
          <cell r="AI1009">
            <v>32.975000000000001</v>
          </cell>
          <cell r="AJ1009">
            <v>1.5944444444444446</v>
          </cell>
        </row>
        <row r="1010">
          <cell r="Z1010">
            <v>49257</v>
          </cell>
          <cell r="AE1010" t="str">
            <v>PWU</v>
          </cell>
          <cell r="AF1010" t="str">
            <v>Regular</v>
          </cell>
          <cell r="AG1010" t="str">
            <v>Finance &amp; Pay Services</v>
          </cell>
          <cell r="AI1010">
            <v>32.963888888888889</v>
          </cell>
          <cell r="AJ1010">
            <v>5.7750000000000004</v>
          </cell>
        </row>
        <row r="1011">
          <cell r="Z1011">
            <v>74981</v>
          </cell>
          <cell r="AE1011" t="str">
            <v>Society</v>
          </cell>
          <cell r="AF1011" t="str">
            <v>Regular</v>
          </cell>
          <cell r="AG1011" t="str">
            <v>Application Management</v>
          </cell>
          <cell r="AI1011">
            <v>32.902777777777779</v>
          </cell>
          <cell r="AJ1011">
            <v>3.6111111111111112</v>
          </cell>
        </row>
        <row r="1012">
          <cell r="Z1012">
            <v>49257</v>
          </cell>
          <cell r="AE1012" t="str">
            <v>PWU</v>
          </cell>
          <cell r="AF1012" t="str">
            <v>Regular</v>
          </cell>
          <cell r="AG1012" t="str">
            <v>Finance &amp; Pay Services</v>
          </cell>
          <cell r="AI1012">
            <v>32.9</v>
          </cell>
          <cell r="AJ1012">
            <v>4.3361111111111112</v>
          </cell>
        </row>
        <row r="1013">
          <cell r="Z1013">
            <v>58659</v>
          </cell>
          <cell r="AE1013" t="str">
            <v>PWU</v>
          </cell>
          <cell r="AF1013" t="str">
            <v>Regular</v>
          </cell>
          <cell r="AG1013" t="str">
            <v>Infrastructure Management</v>
          </cell>
          <cell r="AI1013">
            <v>32.886111111111113</v>
          </cell>
          <cell r="AJ1013">
            <v>3.5555555555555554</v>
          </cell>
        </row>
        <row r="1014">
          <cell r="Z1014">
            <v>62781</v>
          </cell>
          <cell r="AE1014" t="str">
            <v>PWU</v>
          </cell>
          <cell r="AF1014" t="str">
            <v>Temporary</v>
          </cell>
          <cell r="AG1014" t="str">
            <v>Infrastructure Management</v>
          </cell>
          <cell r="AI1014">
            <v>32.87777777777778</v>
          </cell>
          <cell r="AJ1014">
            <v>0.33055555555555555</v>
          </cell>
        </row>
        <row r="1015">
          <cell r="Z1015">
            <v>69189</v>
          </cell>
          <cell r="AE1015" t="str">
            <v>Society</v>
          </cell>
          <cell r="AF1015" t="str">
            <v>Regular</v>
          </cell>
          <cell r="AG1015" t="str">
            <v>Finance &amp; Pay Services</v>
          </cell>
          <cell r="AI1015">
            <v>32.797222222222224</v>
          </cell>
          <cell r="AJ1015">
            <v>3.6305555555555555</v>
          </cell>
        </row>
        <row r="1016">
          <cell r="Z1016">
            <v>76598</v>
          </cell>
          <cell r="AE1016" t="str">
            <v>Society</v>
          </cell>
          <cell r="AF1016" t="str">
            <v>Regular</v>
          </cell>
          <cell r="AG1016" t="str">
            <v>Infrastructure Management</v>
          </cell>
          <cell r="AI1016">
            <v>32.769444444444446</v>
          </cell>
          <cell r="AJ1016">
            <v>3.0861111111111112</v>
          </cell>
        </row>
        <row r="1017">
          <cell r="Z1017">
            <v>91156</v>
          </cell>
          <cell r="AE1017" t="str">
            <v>Society</v>
          </cell>
          <cell r="AF1017" t="str">
            <v>Temporary</v>
          </cell>
          <cell r="AG1017" t="str">
            <v>Settlements</v>
          </cell>
          <cell r="AI1017">
            <v>32.761111111111113</v>
          </cell>
          <cell r="AJ1017">
            <v>1.175</v>
          </cell>
        </row>
        <row r="1018">
          <cell r="Z1018">
            <v>62781</v>
          </cell>
          <cell r="AE1018" t="str">
            <v>PWU</v>
          </cell>
          <cell r="AF1018" t="str">
            <v>Regular</v>
          </cell>
          <cell r="AG1018" t="str">
            <v>Infrastructure Management</v>
          </cell>
          <cell r="AI1018">
            <v>32.744444444444447</v>
          </cell>
          <cell r="AJ1018">
            <v>3.2472222222222222</v>
          </cell>
        </row>
        <row r="1019">
          <cell r="Z1019">
            <v>56812</v>
          </cell>
          <cell r="AE1019" t="str">
            <v>PWU</v>
          </cell>
          <cell r="AF1019" t="str">
            <v>Regular</v>
          </cell>
          <cell r="AG1019" t="str">
            <v>Supply Management Services</v>
          </cell>
          <cell r="AI1019">
            <v>32.725000000000001</v>
          </cell>
          <cell r="AJ1019">
            <v>4.2750000000000004</v>
          </cell>
        </row>
        <row r="1020">
          <cell r="Z1020">
            <v>61362</v>
          </cell>
          <cell r="AE1020" t="str">
            <v>Society</v>
          </cell>
          <cell r="AF1020" t="str">
            <v>Temporary</v>
          </cell>
          <cell r="AG1020" t="str">
            <v>Application Management</v>
          </cell>
          <cell r="AI1020">
            <v>32.722222222222221</v>
          </cell>
          <cell r="AJ1020">
            <v>1.2694444444444444</v>
          </cell>
        </row>
        <row r="1021">
          <cell r="Z1021">
            <v>90999</v>
          </cell>
          <cell r="AE1021" t="str">
            <v>Society</v>
          </cell>
          <cell r="AF1021" t="str">
            <v>Regular</v>
          </cell>
          <cell r="AG1021" t="str">
            <v>Business Support</v>
          </cell>
          <cell r="AI1021">
            <v>32.530555555555559</v>
          </cell>
          <cell r="AJ1021">
            <v>2.0583333333333331</v>
          </cell>
        </row>
        <row r="1022">
          <cell r="Z1022">
            <v>72163</v>
          </cell>
          <cell r="AE1022" t="str">
            <v>Society</v>
          </cell>
          <cell r="AF1022" t="str">
            <v>Temporary</v>
          </cell>
          <cell r="AG1022" t="str">
            <v>Application Management</v>
          </cell>
          <cell r="AI1022">
            <v>32.461111111111109</v>
          </cell>
          <cell r="AJ1022">
            <v>0.50277777777777777</v>
          </cell>
        </row>
        <row r="1023">
          <cell r="Z1023">
            <v>58659</v>
          </cell>
          <cell r="AE1023" t="str">
            <v>PWU</v>
          </cell>
          <cell r="AF1023" t="str">
            <v>Regular</v>
          </cell>
          <cell r="AG1023" t="str">
            <v>Finance &amp; Pay Services</v>
          </cell>
          <cell r="AI1023">
            <v>32.391666666666666</v>
          </cell>
          <cell r="AJ1023">
            <v>5.7833333333333332</v>
          </cell>
        </row>
        <row r="1024">
          <cell r="Z1024">
            <v>58659</v>
          </cell>
          <cell r="AE1024" t="str">
            <v>PWU</v>
          </cell>
          <cell r="AF1024" t="str">
            <v>Regular</v>
          </cell>
          <cell r="AG1024" t="str">
            <v>Infrastructure Management</v>
          </cell>
          <cell r="AI1024">
            <v>32.291666666666664</v>
          </cell>
          <cell r="AJ1024">
            <v>6.4944444444444445</v>
          </cell>
        </row>
        <row r="1025">
          <cell r="Z1025">
            <v>68406</v>
          </cell>
          <cell r="AE1025" t="str">
            <v>Society</v>
          </cell>
          <cell r="AF1025" t="str">
            <v>Regular</v>
          </cell>
          <cell r="AG1025" t="str">
            <v>Infrastructure Management</v>
          </cell>
          <cell r="AI1025">
            <v>32.238888888888887</v>
          </cell>
          <cell r="AJ1025">
            <v>3.3361111111111112</v>
          </cell>
        </row>
        <row r="1026">
          <cell r="Z1026">
            <v>47687.56</v>
          </cell>
          <cell r="AE1026" t="str">
            <v>MCP</v>
          </cell>
          <cell r="AF1026" t="str">
            <v>Regular</v>
          </cell>
          <cell r="AG1026" t="str">
            <v>Business Support</v>
          </cell>
          <cell r="AI1026">
            <v>32.225000000000001</v>
          </cell>
          <cell r="AJ1026">
            <v>4.3361111111111112</v>
          </cell>
        </row>
        <row r="1027">
          <cell r="Z1027">
            <v>60162</v>
          </cell>
          <cell r="AE1027" t="str">
            <v>Society</v>
          </cell>
          <cell r="AF1027" t="str">
            <v>Regular</v>
          </cell>
          <cell r="AG1027" t="str">
            <v>Business Support</v>
          </cell>
          <cell r="AI1027">
            <v>32.211111111111109</v>
          </cell>
          <cell r="AJ1027">
            <v>5.7833333333333332</v>
          </cell>
        </row>
        <row r="1028">
          <cell r="Z1028">
            <v>65432</v>
          </cell>
          <cell r="AE1028" t="str">
            <v>Society</v>
          </cell>
          <cell r="AF1028" t="str">
            <v>Regular</v>
          </cell>
          <cell r="AG1028" t="str">
            <v>Application Management</v>
          </cell>
          <cell r="AI1028">
            <v>32.163888888888891</v>
          </cell>
          <cell r="AJ1028">
            <v>4.4305555555555554</v>
          </cell>
        </row>
        <row r="1029">
          <cell r="Z1029">
            <v>73415</v>
          </cell>
          <cell r="AE1029" t="str">
            <v>Society</v>
          </cell>
          <cell r="AF1029" t="str">
            <v>Regular</v>
          </cell>
          <cell r="AG1029" t="str">
            <v>Infrastructure Management</v>
          </cell>
          <cell r="AI1029">
            <v>32.161111111111111</v>
          </cell>
          <cell r="AJ1029">
            <v>3.3527777777777779</v>
          </cell>
        </row>
        <row r="1030">
          <cell r="Z1030">
            <v>52158</v>
          </cell>
          <cell r="AE1030" t="str">
            <v>PWU</v>
          </cell>
          <cell r="AF1030" t="str">
            <v>Regular</v>
          </cell>
          <cell r="AG1030" t="str">
            <v>Finance &amp; Pay Services</v>
          </cell>
          <cell r="AI1030">
            <v>32.133333333333333</v>
          </cell>
          <cell r="AJ1030">
            <v>4.427777777777778</v>
          </cell>
        </row>
        <row r="1031">
          <cell r="Z1031">
            <v>49257</v>
          </cell>
          <cell r="AE1031" t="str">
            <v>PWU</v>
          </cell>
          <cell r="AF1031" t="str">
            <v>Regular</v>
          </cell>
          <cell r="AG1031" t="str">
            <v>CSO</v>
          </cell>
          <cell r="AI1031">
            <v>32.116666666666667</v>
          </cell>
          <cell r="AJ1031">
            <v>2.4972222222222222</v>
          </cell>
        </row>
        <row r="1032">
          <cell r="Z1032">
            <v>69919</v>
          </cell>
          <cell r="AE1032" t="str">
            <v>Society</v>
          </cell>
          <cell r="AF1032" t="str">
            <v>Temporary</v>
          </cell>
          <cell r="AG1032" t="str">
            <v>Application Management</v>
          </cell>
          <cell r="AI1032">
            <v>32.111111111111114</v>
          </cell>
          <cell r="AJ1032">
            <v>0.21666666666666667</v>
          </cell>
        </row>
        <row r="1033">
          <cell r="Z1033">
            <v>58659</v>
          </cell>
          <cell r="AE1033" t="str">
            <v>PWU</v>
          </cell>
          <cell r="AF1033" t="str">
            <v>Regular</v>
          </cell>
          <cell r="AG1033" t="str">
            <v>Finance &amp; Pay Services</v>
          </cell>
          <cell r="AI1033">
            <v>32.069444444444443</v>
          </cell>
          <cell r="AJ1033">
            <v>6.4944444444444445</v>
          </cell>
        </row>
        <row r="1034">
          <cell r="Z1034">
            <v>82077</v>
          </cell>
          <cell r="AE1034" t="str">
            <v>Society</v>
          </cell>
          <cell r="AF1034" t="str">
            <v>Regular</v>
          </cell>
          <cell r="AG1034" t="str">
            <v>Supply Management Services</v>
          </cell>
          <cell r="AI1034">
            <v>32.00277777777778</v>
          </cell>
          <cell r="AJ1034">
            <v>2.9944444444444445</v>
          </cell>
        </row>
        <row r="1035">
          <cell r="Z1035">
            <v>76598</v>
          </cell>
          <cell r="AE1035" t="str">
            <v>Society</v>
          </cell>
          <cell r="AF1035" t="str">
            <v>Regular</v>
          </cell>
          <cell r="AG1035" t="str">
            <v>Infrastructure Management</v>
          </cell>
          <cell r="AI1035">
            <v>31.969444444444445</v>
          </cell>
          <cell r="AJ1035">
            <v>2.3361111111111112</v>
          </cell>
        </row>
        <row r="1036">
          <cell r="Z1036">
            <v>36316</v>
          </cell>
          <cell r="AE1036" t="str">
            <v>MCP</v>
          </cell>
          <cell r="AF1036" t="str">
            <v>Temporary</v>
          </cell>
          <cell r="AG1036" t="str">
            <v>Supply Management Services</v>
          </cell>
          <cell r="AI1036">
            <v>31.969444444444445</v>
          </cell>
          <cell r="AJ1036">
            <v>0.15833333333333333</v>
          </cell>
        </row>
        <row r="1037">
          <cell r="Z1037">
            <v>58659</v>
          </cell>
          <cell r="AE1037" t="str">
            <v>PWU</v>
          </cell>
          <cell r="AF1037" t="str">
            <v>Regular</v>
          </cell>
          <cell r="AG1037" t="str">
            <v>Finance &amp; Pay Services</v>
          </cell>
          <cell r="AI1037">
            <v>31.919444444444444</v>
          </cell>
          <cell r="AJ1037">
            <v>5.7750000000000004</v>
          </cell>
        </row>
        <row r="1038">
          <cell r="Z1038">
            <v>95000</v>
          </cell>
          <cell r="AE1038" t="str">
            <v>MCP</v>
          </cell>
          <cell r="AF1038" t="str">
            <v>Regular</v>
          </cell>
          <cell r="AG1038" t="str">
            <v>Infrastructure Management</v>
          </cell>
          <cell r="AI1038">
            <v>31.8</v>
          </cell>
          <cell r="AJ1038">
            <v>1.5916666666666666</v>
          </cell>
        </row>
        <row r="1039">
          <cell r="Z1039">
            <v>87190</v>
          </cell>
          <cell r="AE1039" t="str">
            <v>Society</v>
          </cell>
          <cell r="AF1039" t="str">
            <v>Regular</v>
          </cell>
          <cell r="AG1039" t="str">
            <v>Application Management</v>
          </cell>
          <cell r="AI1039">
            <v>31.791666666666668</v>
          </cell>
          <cell r="AJ1039">
            <v>4.0666666666666664</v>
          </cell>
        </row>
        <row r="1040">
          <cell r="Z1040">
            <v>52158</v>
          </cell>
          <cell r="AE1040" t="str">
            <v>PWU</v>
          </cell>
          <cell r="AF1040" t="str">
            <v>Regular</v>
          </cell>
          <cell r="AG1040" t="str">
            <v>Finance &amp; Pay Services</v>
          </cell>
          <cell r="AI1040">
            <v>31.736111111111111</v>
          </cell>
          <cell r="AJ1040">
            <v>4.572222222222222</v>
          </cell>
        </row>
        <row r="1041">
          <cell r="Z1041">
            <v>73989</v>
          </cell>
          <cell r="AE1041" t="str">
            <v>Society</v>
          </cell>
          <cell r="AF1041" t="str">
            <v>Regular</v>
          </cell>
          <cell r="AG1041" t="str">
            <v>Infrastructure Management</v>
          </cell>
          <cell r="AI1041">
            <v>31.736111111111111</v>
          </cell>
          <cell r="AJ1041">
            <v>1.7666666666666666</v>
          </cell>
        </row>
        <row r="1042">
          <cell r="Z1042">
            <v>49257</v>
          </cell>
          <cell r="AE1042" t="str">
            <v>PWU</v>
          </cell>
          <cell r="AF1042" t="str">
            <v>Regular</v>
          </cell>
          <cell r="AG1042" t="str">
            <v>CSO</v>
          </cell>
          <cell r="AI1042">
            <v>31.719444444444445</v>
          </cell>
          <cell r="AJ1042">
            <v>2.4972222222222222</v>
          </cell>
        </row>
        <row r="1043">
          <cell r="Z1043">
            <v>109262</v>
          </cell>
          <cell r="AE1043" t="str">
            <v>Society</v>
          </cell>
          <cell r="AF1043" t="str">
            <v>Regular</v>
          </cell>
          <cell r="AG1043" t="str">
            <v>Business Support</v>
          </cell>
          <cell r="AI1043">
            <v>31.68611111111111</v>
          </cell>
          <cell r="AJ1043">
            <v>2.1138888888888889</v>
          </cell>
        </row>
        <row r="1044">
          <cell r="Z1044">
            <v>88400</v>
          </cell>
          <cell r="AE1044" t="str">
            <v>MCP</v>
          </cell>
          <cell r="AF1044" t="str">
            <v>Regular</v>
          </cell>
          <cell r="AG1044" t="str">
            <v>Infrastructure Management</v>
          </cell>
          <cell r="AI1044">
            <v>31.625</v>
          </cell>
          <cell r="AJ1044">
            <v>2.0583333333333331</v>
          </cell>
        </row>
        <row r="1045">
          <cell r="Z1045">
            <v>66789</v>
          </cell>
          <cell r="AE1045" t="str">
            <v>PWU</v>
          </cell>
          <cell r="AF1045" t="str">
            <v>Regular</v>
          </cell>
          <cell r="AG1045" t="str">
            <v>Infrastructure Management</v>
          </cell>
          <cell r="AI1045">
            <v>31.613888888888887</v>
          </cell>
          <cell r="AJ1045">
            <v>4.052777777777778</v>
          </cell>
        </row>
        <row r="1046">
          <cell r="Z1046">
            <v>79781</v>
          </cell>
          <cell r="AE1046" t="str">
            <v>Society</v>
          </cell>
          <cell r="AF1046" t="str">
            <v>Regular</v>
          </cell>
          <cell r="AG1046" t="str">
            <v>Application Management</v>
          </cell>
          <cell r="AI1046">
            <v>31.574999999999999</v>
          </cell>
          <cell r="AJ1046">
            <v>3.3027777777777776</v>
          </cell>
        </row>
        <row r="1047">
          <cell r="Z1047">
            <v>63606</v>
          </cell>
          <cell r="AE1047" t="str">
            <v>Society</v>
          </cell>
          <cell r="AF1047" t="str">
            <v>Regular</v>
          </cell>
          <cell r="AG1047" t="str">
            <v>Application Management</v>
          </cell>
          <cell r="AI1047">
            <v>31.547222222222221</v>
          </cell>
          <cell r="AJ1047">
            <v>2.4527777777777779</v>
          </cell>
        </row>
        <row r="1048">
          <cell r="Z1048">
            <v>55139</v>
          </cell>
          <cell r="AE1048" t="str">
            <v>Society</v>
          </cell>
          <cell r="AF1048" t="str">
            <v>Regular</v>
          </cell>
          <cell r="AG1048" t="str">
            <v>Finance &amp; Pay Services</v>
          </cell>
          <cell r="AI1048">
            <v>31.419444444444444</v>
          </cell>
          <cell r="AJ1048">
            <v>5.6</v>
          </cell>
        </row>
        <row r="1049">
          <cell r="Z1049">
            <v>63606</v>
          </cell>
          <cell r="AE1049" t="str">
            <v>Society</v>
          </cell>
          <cell r="AF1049" t="str">
            <v>Regular</v>
          </cell>
          <cell r="AG1049" t="str">
            <v>Application Management</v>
          </cell>
          <cell r="AI1049">
            <v>31.316666666666666</v>
          </cell>
          <cell r="AJ1049">
            <v>3.9666666666666668</v>
          </cell>
        </row>
        <row r="1050">
          <cell r="Z1050">
            <v>76598</v>
          </cell>
          <cell r="AE1050" t="str">
            <v>Society</v>
          </cell>
          <cell r="AF1050" t="str">
            <v>Regular</v>
          </cell>
          <cell r="AG1050" t="str">
            <v>Application Management</v>
          </cell>
          <cell r="AI1050">
            <v>31.291666666666668</v>
          </cell>
          <cell r="AJ1050">
            <v>3.2944444444444443</v>
          </cell>
        </row>
        <row r="1051">
          <cell r="Z1051">
            <v>50078</v>
          </cell>
          <cell r="AE1051" t="str">
            <v>PWU</v>
          </cell>
          <cell r="AF1051" t="str">
            <v>Temporary</v>
          </cell>
          <cell r="AG1051" t="str">
            <v>Finance &amp; Pay Services</v>
          </cell>
          <cell r="AI1051">
            <v>31.272222222222222</v>
          </cell>
          <cell r="AJ1051">
            <v>0.92777777777777781</v>
          </cell>
        </row>
        <row r="1052">
          <cell r="Z1052">
            <v>58659</v>
          </cell>
          <cell r="AE1052" t="str">
            <v>PWU</v>
          </cell>
          <cell r="AF1052" t="str">
            <v>Regular</v>
          </cell>
          <cell r="AG1052" t="str">
            <v>Finance &amp; Pay Services</v>
          </cell>
          <cell r="AI1052">
            <v>31.213888888888889</v>
          </cell>
          <cell r="AJ1052">
            <v>6.3388888888888886</v>
          </cell>
        </row>
        <row r="1053">
          <cell r="Z1053">
            <v>52158</v>
          </cell>
          <cell r="AE1053" t="str">
            <v>PWU</v>
          </cell>
          <cell r="AF1053" t="str">
            <v>Regular</v>
          </cell>
          <cell r="AG1053" t="str">
            <v>Finance &amp; Pay Services</v>
          </cell>
          <cell r="AI1053">
            <v>31.133333333333333</v>
          </cell>
          <cell r="AJ1053">
            <v>4.8083333333333336</v>
          </cell>
        </row>
        <row r="1054">
          <cell r="Z1054">
            <v>84216</v>
          </cell>
          <cell r="AE1054" t="str">
            <v>Society</v>
          </cell>
          <cell r="AF1054" t="str">
            <v>Regular</v>
          </cell>
          <cell r="AG1054" t="str">
            <v>Infrastructure Management</v>
          </cell>
          <cell r="AI1054">
            <v>31.133333333333333</v>
          </cell>
          <cell r="AJ1054">
            <v>1.9361111111111111</v>
          </cell>
        </row>
        <row r="1055">
          <cell r="Z1055">
            <v>59849</v>
          </cell>
          <cell r="AE1055" t="str">
            <v>Society</v>
          </cell>
          <cell r="AF1055" t="str">
            <v>Temporary</v>
          </cell>
          <cell r="AG1055" t="str">
            <v>Application Management</v>
          </cell>
          <cell r="AI1055">
            <v>31.127777777777776</v>
          </cell>
          <cell r="AJ1055">
            <v>1.1277777777777778</v>
          </cell>
        </row>
        <row r="1056">
          <cell r="Z1056">
            <v>49257</v>
          </cell>
          <cell r="AE1056" t="str">
            <v>PWU</v>
          </cell>
          <cell r="AF1056" t="str">
            <v>Regular</v>
          </cell>
          <cell r="AG1056" t="str">
            <v>Finance &amp; Pay Services</v>
          </cell>
          <cell r="AI1056">
            <v>31.036111111111111</v>
          </cell>
          <cell r="AJ1056">
            <v>4.5027777777777782</v>
          </cell>
        </row>
        <row r="1057">
          <cell r="Z1057">
            <v>58659</v>
          </cell>
          <cell r="AE1057" t="str">
            <v>PWU</v>
          </cell>
          <cell r="AF1057" t="str">
            <v>Regular</v>
          </cell>
          <cell r="AG1057" t="str">
            <v>Finance &amp; Pay Services</v>
          </cell>
          <cell r="AI1057">
            <v>31.019444444444446</v>
          </cell>
          <cell r="AJ1057">
            <v>6.0194444444444448</v>
          </cell>
        </row>
        <row r="1058">
          <cell r="Z1058">
            <v>63606</v>
          </cell>
          <cell r="AE1058" t="str">
            <v>Society</v>
          </cell>
          <cell r="AF1058" t="str">
            <v>Regular</v>
          </cell>
          <cell r="AG1058" t="str">
            <v>Business Support</v>
          </cell>
          <cell r="AI1058">
            <v>30.969444444444445</v>
          </cell>
          <cell r="AJ1058">
            <v>2.1138888888888889</v>
          </cell>
        </row>
        <row r="1059">
          <cell r="Z1059">
            <v>55407</v>
          </cell>
          <cell r="AE1059" t="str">
            <v>PWU</v>
          </cell>
          <cell r="AF1059" t="str">
            <v>Temporary</v>
          </cell>
          <cell r="AG1059" t="str">
            <v>Infrastructure Management</v>
          </cell>
          <cell r="AI1059">
            <v>30.916666666666668</v>
          </cell>
          <cell r="AJ1059">
            <v>1.1166666666666667</v>
          </cell>
        </row>
        <row r="1060">
          <cell r="Z1060">
            <v>58659</v>
          </cell>
          <cell r="AE1060" t="str">
            <v>PWU</v>
          </cell>
          <cell r="AF1060" t="str">
            <v>Regular</v>
          </cell>
          <cell r="AG1060" t="str">
            <v>Finance &amp; Pay Services</v>
          </cell>
          <cell r="AI1060">
            <v>30.897222222222222</v>
          </cell>
          <cell r="AJ1060">
            <v>5.8611111111111107</v>
          </cell>
        </row>
        <row r="1061">
          <cell r="Z1061">
            <v>62781</v>
          </cell>
          <cell r="AE1061" t="str">
            <v>PWU</v>
          </cell>
          <cell r="AF1061" t="str">
            <v>Regular</v>
          </cell>
          <cell r="AG1061" t="str">
            <v>Infrastructure Management</v>
          </cell>
          <cell r="AI1061">
            <v>30.894444444444446</v>
          </cell>
          <cell r="AJ1061">
            <v>1.3666666666666667</v>
          </cell>
        </row>
        <row r="1062">
          <cell r="Z1062">
            <v>59849</v>
          </cell>
          <cell r="AE1062" t="str">
            <v>Society</v>
          </cell>
          <cell r="AF1062" t="str">
            <v>Temporary</v>
          </cell>
          <cell r="AG1062" t="str">
            <v>Application Management</v>
          </cell>
          <cell r="AI1062">
            <v>30.794444444444444</v>
          </cell>
          <cell r="AJ1062">
            <v>0.88055555555555554</v>
          </cell>
        </row>
        <row r="1063">
          <cell r="Z1063">
            <v>49257</v>
          </cell>
          <cell r="AE1063" t="str">
            <v>PWU</v>
          </cell>
          <cell r="AF1063" t="str">
            <v>Regular</v>
          </cell>
          <cell r="AG1063" t="str">
            <v>Finance &amp; Pay Services</v>
          </cell>
          <cell r="AI1063">
            <v>30.788888888888888</v>
          </cell>
          <cell r="AJ1063">
            <v>5.6083333333333334</v>
          </cell>
        </row>
        <row r="1064">
          <cell r="Z1064">
            <v>65432</v>
          </cell>
          <cell r="AE1064" t="str">
            <v>Society</v>
          </cell>
          <cell r="AF1064" t="str">
            <v>Regular</v>
          </cell>
          <cell r="AG1064" t="str">
            <v>Application Management</v>
          </cell>
          <cell r="AI1064">
            <v>30.766666666666666</v>
          </cell>
          <cell r="AJ1064">
            <v>2.0305555555555554</v>
          </cell>
        </row>
        <row r="1065">
          <cell r="Z1065">
            <v>26847</v>
          </cell>
          <cell r="AE1065" t="str">
            <v>PWU</v>
          </cell>
          <cell r="AF1065" t="str">
            <v>Temporary</v>
          </cell>
          <cell r="AG1065" t="str">
            <v>Infrastructure Management</v>
          </cell>
          <cell r="AI1065">
            <v>30.761111111111113</v>
          </cell>
          <cell r="AJ1065">
            <v>0.21666666666666667</v>
          </cell>
        </row>
        <row r="1066">
          <cell r="Z1066">
            <v>41065</v>
          </cell>
          <cell r="AE1066" t="str">
            <v>PWU</v>
          </cell>
          <cell r="AF1066" t="str">
            <v>Temporary</v>
          </cell>
          <cell r="AG1066" t="str">
            <v>Finance &amp; Pay Services</v>
          </cell>
          <cell r="AI1066">
            <v>30.641666666666666</v>
          </cell>
          <cell r="AJ1066">
            <v>0.98611111111111116</v>
          </cell>
        </row>
        <row r="1067">
          <cell r="Z1067">
            <v>84216</v>
          </cell>
          <cell r="AE1067" t="str">
            <v>Society</v>
          </cell>
          <cell r="AF1067" t="str">
            <v>Regular</v>
          </cell>
          <cell r="AG1067" t="str">
            <v>Application Management</v>
          </cell>
          <cell r="AI1067">
            <v>30.547222222222221</v>
          </cell>
          <cell r="AJ1067">
            <v>3.1305555555555555</v>
          </cell>
        </row>
        <row r="1068">
          <cell r="Z1068">
            <v>74824</v>
          </cell>
          <cell r="AE1068" t="str">
            <v>Society</v>
          </cell>
          <cell r="AF1068" t="str">
            <v>Temporary</v>
          </cell>
          <cell r="AG1068" t="str">
            <v>Infrastructure Management</v>
          </cell>
          <cell r="AI1068">
            <v>30.530555555555555</v>
          </cell>
          <cell r="AJ1068">
            <v>0.73611111111111116</v>
          </cell>
        </row>
        <row r="1069">
          <cell r="Z1069">
            <v>41065</v>
          </cell>
          <cell r="AE1069" t="str">
            <v>PWU</v>
          </cell>
          <cell r="AF1069" t="str">
            <v>Temporary</v>
          </cell>
          <cell r="AG1069" t="str">
            <v>Finance &amp; Pay Services</v>
          </cell>
          <cell r="AI1069">
            <v>30.397222222222222</v>
          </cell>
          <cell r="AJ1069">
            <v>0.94722222222222219</v>
          </cell>
        </row>
        <row r="1070">
          <cell r="Z1070">
            <v>58659</v>
          </cell>
          <cell r="AE1070" t="str">
            <v>PWU</v>
          </cell>
          <cell r="AF1070" t="str">
            <v>Regular</v>
          </cell>
          <cell r="AG1070" t="str">
            <v>CSO</v>
          </cell>
          <cell r="AI1070">
            <v>30.330555555555556</v>
          </cell>
          <cell r="AJ1070">
            <v>5.6111111111111107</v>
          </cell>
        </row>
        <row r="1071">
          <cell r="Z1071">
            <v>53694</v>
          </cell>
          <cell r="AE1071" t="str">
            <v>PWU</v>
          </cell>
          <cell r="AF1071" t="str">
            <v>Temporary</v>
          </cell>
          <cell r="AG1071" t="str">
            <v>Infrastructure Management</v>
          </cell>
          <cell r="AI1071">
            <v>30.225000000000001</v>
          </cell>
          <cell r="AJ1071">
            <v>0.96666666666666667</v>
          </cell>
        </row>
        <row r="1072">
          <cell r="Z1072">
            <v>63919</v>
          </cell>
          <cell r="AE1072" t="str">
            <v>Society</v>
          </cell>
          <cell r="AF1072" t="str">
            <v>Regular</v>
          </cell>
          <cell r="AG1072" t="str">
            <v>Application Management</v>
          </cell>
          <cell r="AI1072">
            <v>30.222222222222221</v>
          </cell>
          <cell r="AJ1072">
            <v>3.45</v>
          </cell>
        </row>
        <row r="1073">
          <cell r="Z1073">
            <v>65849</v>
          </cell>
          <cell r="AE1073" t="str">
            <v>Society</v>
          </cell>
          <cell r="AF1073" t="str">
            <v>Regular</v>
          </cell>
          <cell r="AG1073" t="str">
            <v>Application Management</v>
          </cell>
          <cell r="AI1073">
            <v>30.213888888888889</v>
          </cell>
          <cell r="AJ1073">
            <v>1.5833333333333333</v>
          </cell>
        </row>
        <row r="1074">
          <cell r="Z1074">
            <v>59849</v>
          </cell>
          <cell r="AE1074" t="str">
            <v>Society</v>
          </cell>
          <cell r="AF1074" t="str">
            <v>Temporary</v>
          </cell>
          <cell r="AG1074" t="str">
            <v>Application Management</v>
          </cell>
          <cell r="AI1074">
            <v>30.180555555555557</v>
          </cell>
          <cell r="AJ1074">
            <v>1.0333333333333334</v>
          </cell>
        </row>
        <row r="1075">
          <cell r="Z1075">
            <v>65432</v>
          </cell>
          <cell r="AE1075" t="str">
            <v>Society</v>
          </cell>
          <cell r="AF1075" t="str">
            <v>Regular</v>
          </cell>
          <cell r="AG1075" t="str">
            <v>Application Management</v>
          </cell>
          <cell r="AI1075">
            <v>30.141666666666666</v>
          </cell>
          <cell r="AJ1075">
            <v>6.4916666666666663</v>
          </cell>
        </row>
        <row r="1076">
          <cell r="Z1076">
            <v>49257</v>
          </cell>
          <cell r="AE1076" t="str">
            <v>PWU</v>
          </cell>
          <cell r="AF1076" t="str">
            <v>Regular</v>
          </cell>
          <cell r="AG1076" t="str">
            <v>Finance &amp; Pay Services</v>
          </cell>
          <cell r="AI1076">
            <v>30.119444444444444</v>
          </cell>
          <cell r="AJ1076">
            <v>4.802777777777778</v>
          </cell>
        </row>
        <row r="1077">
          <cell r="Z1077">
            <v>58659</v>
          </cell>
          <cell r="AE1077" t="str">
            <v>PWU</v>
          </cell>
          <cell r="AF1077" t="str">
            <v>Regular</v>
          </cell>
          <cell r="AG1077" t="str">
            <v>Finance &amp; Pay Services</v>
          </cell>
          <cell r="AI1077">
            <v>30.080555555555556</v>
          </cell>
          <cell r="AJ1077">
            <v>5.8194444444444446</v>
          </cell>
        </row>
        <row r="1078">
          <cell r="Z1078">
            <v>43685</v>
          </cell>
          <cell r="AE1078" t="str">
            <v>PWU</v>
          </cell>
          <cell r="AF1078" t="str">
            <v>Regular</v>
          </cell>
          <cell r="AG1078" t="str">
            <v>Finance &amp; Pay Services</v>
          </cell>
          <cell r="AI1078">
            <v>30.033333333333335</v>
          </cell>
          <cell r="AJ1078">
            <v>4.4138888888888888</v>
          </cell>
        </row>
        <row r="1079">
          <cell r="Z1079">
            <v>61675</v>
          </cell>
          <cell r="AE1079" t="str">
            <v>Society</v>
          </cell>
          <cell r="AF1079" t="str">
            <v>Temporary</v>
          </cell>
          <cell r="AG1079" t="str">
            <v>Application Management</v>
          </cell>
          <cell r="AI1079">
            <v>30.030555555555555</v>
          </cell>
          <cell r="AJ1079">
            <v>2.0194444444444444</v>
          </cell>
        </row>
        <row r="1080">
          <cell r="Z1080">
            <v>67832</v>
          </cell>
          <cell r="AE1080" t="str">
            <v>Society</v>
          </cell>
          <cell r="AF1080" t="str">
            <v>Temporary</v>
          </cell>
          <cell r="AG1080" t="str">
            <v>Application Management</v>
          </cell>
          <cell r="AI1080">
            <v>29.886111111111113</v>
          </cell>
          <cell r="AJ1080">
            <v>1.2333333333333334</v>
          </cell>
        </row>
        <row r="1081">
          <cell r="Z1081">
            <v>55120</v>
          </cell>
          <cell r="AE1081" t="str">
            <v>MCP</v>
          </cell>
          <cell r="AF1081" t="str">
            <v>Regular</v>
          </cell>
          <cell r="AG1081" t="str">
            <v>Business Support</v>
          </cell>
          <cell r="AI1081">
            <v>29.772222222222222</v>
          </cell>
          <cell r="AJ1081">
            <v>3.6305555555555555</v>
          </cell>
        </row>
        <row r="1082">
          <cell r="Z1082">
            <v>38774</v>
          </cell>
          <cell r="AE1082" t="str">
            <v>PWU</v>
          </cell>
          <cell r="AF1082" t="str">
            <v>Regular</v>
          </cell>
          <cell r="AG1082" t="str">
            <v>CSO</v>
          </cell>
          <cell r="AI1082">
            <v>29.677777777777777</v>
          </cell>
          <cell r="AJ1082">
            <v>2.0138888888888888</v>
          </cell>
        </row>
        <row r="1083">
          <cell r="Z1083">
            <v>58659</v>
          </cell>
          <cell r="AE1083" t="str">
            <v>PWU</v>
          </cell>
          <cell r="AF1083" t="str">
            <v>Regular</v>
          </cell>
          <cell r="AG1083" t="str">
            <v>Infrastructure Management</v>
          </cell>
          <cell r="AI1083">
            <v>29.677777777777777</v>
          </cell>
          <cell r="AJ1083">
            <v>3.8583333333333334</v>
          </cell>
        </row>
        <row r="1084">
          <cell r="Z1084">
            <v>58659</v>
          </cell>
          <cell r="AE1084" t="str">
            <v>PWU</v>
          </cell>
          <cell r="AF1084" t="str">
            <v>Regular</v>
          </cell>
          <cell r="AG1084" t="str">
            <v>Business Support</v>
          </cell>
          <cell r="AI1084">
            <v>29.611111111111111</v>
          </cell>
          <cell r="AJ1084">
            <v>7.2694444444444448</v>
          </cell>
        </row>
        <row r="1085">
          <cell r="Z1085">
            <v>49257</v>
          </cell>
          <cell r="AE1085" t="str">
            <v>PWU</v>
          </cell>
          <cell r="AF1085" t="str">
            <v>Regular</v>
          </cell>
          <cell r="AG1085" t="str">
            <v>Finance &amp; Pay Services</v>
          </cell>
          <cell r="AI1085">
            <v>29.583333333333332</v>
          </cell>
          <cell r="AJ1085">
            <v>4.9222222222222225</v>
          </cell>
        </row>
        <row r="1086">
          <cell r="Z1086">
            <v>55407</v>
          </cell>
          <cell r="AE1086" t="str">
            <v>PWU</v>
          </cell>
          <cell r="AF1086" t="str">
            <v>Temporary</v>
          </cell>
          <cell r="AG1086" t="str">
            <v>Infrastructure Management</v>
          </cell>
          <cell r="AI1086">
            <v>29.577777777777779</v>
          </cell>
          <cell r="AJ1086">
            <v>1.1944444444444444</v>
          </cell>
        </row>
        <row r="1087">
          <cell r="Z1087">
            <v>68093</v>
          </cell>
          <cell r="AE1087" t="str">
            <v>Society</v>
          </cell>
          <cell r="AF1087" t="str">
            <v>Regular</v>
          </cell>
          <cell r="AG1087" t="str">
            <v>Infrastructure Management</v>
          </cell>
          <cell r="AI1087">
            <v>29.488888888888887</v>
          </cell>
          <cell r="AJ1087">
            <v>1.2694444444444444</v>
          </cell>
        </row>
        <row r="1088">
          <cell r="Z1088">
            <v>64785</v>
          </cell>
          <cell r="AE1088" t="str">
            <v>PWU</v>
          </cell>
          <cell r="AF1088" t="str">
            <v>Regular</v>
          </cell>
          <cell r="AG1088" t="str">
            <v>Project Delivery</v>
          </cell>
          <cell r="AI1088">
            <v>29.433333333333334</v>
          </cell>
          <cell r="AJ1088">
            <v>2.6722222222222221</v>
          </cell>
        </row>
        <row r="1089">
          <cell r="Z1089">
            <v>70180</v>
          </cell>
          <cell r="AE1089" t="str">
            <v>Society</v>
          </cell>
          <cell r="AF1089" t="str">
            <v>Regular</v>
          </cell>
          <cell r="AG1089" t="str">
            <v>Application Management</v>
          </cell>
          <cell r="AI1089">
            <v>29.4</v>
          </cell>
          <cell r="AJ1089">
            <v>3.5166666666666666</v>
          </cell>
        </row>
        <row r="1090">
          <cell r="Z1090">
            <v>53694</v>
          </cell>
          <cell r="AE1090" t="str">
            <v>PWU</v>
          </cell>
          <cell r="AF1090" t="str">
            <v>Temporary</v>
          </cell>
          <cell r="AG1090" t="str">
            <v>Infrastructure Management</v>
          </cell>
          <cell r="AI1090">
            <v>29.4</v>
          </cell>
          <cell r="AJ1090">
            <v>1.0055555555555555</v>
          </cell>
        </row>
        <row r="1091">
          <cell r="Z1091">
            <v>72580</v>
          </cell>
          <cell r="AE1091" t="str">
            <v>Society</v>
          </cell>
          <cell r="AF1091" t="str">
            <v>Regular</v>
          </cell>
          <cell r="AG1091" t="str">
            <v>Application Management</v>
          </cell>
          <cell r="AI1091">
            <v>29.386111111111113</v>
          </cell>
          <cell r="AJ1091">
            <v>1.5944444444444446</v>
          </cell>
        </row>
        <row r="1092">
          <cell r="Z1092">
            <v>78633</v>
          </cell>
          <cell r="AE1092" t="str">
            <v>Society</v>
          </cell>
          <cell r="AF1092" t="str">
            <v>Regular</v>
          </cell>
          <cell r="AG1092" t="str">
            <v>Infrastructure Management</v>
          </cell>
          <cell r="AI1092">
            <v>29.18888888888889</v>
          </cell>
          <cell r="AJ1092">
            <v>2.5972222222222223</v>
          </cell>
        </row>
        <row r="1093">
          <cell r="Z1093">
            <v>58659</v>
          </cell>
          <cell r="AE1093" t="str">
            <v>PWU</v>
          </cell>
          <cell r="AF1093" t="str">
            <v>Regular</v>
          </cell>
          <cell r="AG1093" t="str">
            <v>CSO</v>
          </cell>
          <cell r="AI1093">
            <v>29.091666666666665</v>
          </cell>
          <cell r="AJ1093">
            <v>6.2555555555555555</v>
          </cell>
        </row>
        <row r="1094">
          <cell r="Z1094">
            <v>58659</v>
          </cell>
          <cell r="AE1094" t="str">
            <v>PWU</v>
          </cell>
          <cell r="AF1094" t="str">
            <v>Regular</v>
          </cell>
          <cell r="AG1094" t="str">
            <v>Infrastructure Management</v>
          </cell>
          <cell r="AI1094">
            <v>29</v>
          </cell>
          <cell r="AJ1094">
            <v>3.3944444444444444</v>
          </cell>
        </row>
        <row r="1095">
          <cell r="Z1095">
            <v>50078</v>
          </cell>
          <cell r="AE1095" t="str">
            <v>PWU</v>
          </cell>
          <cell r="AF1095" t="str">
            <v>Temporary</v>
          </cell>
          <cell r="AG1095" t="str">
            <v>Finance &amp; Pay Services</v>
          </cell>
          <cell r="AI1095">
            <v>28.997222222222224</v>
          </cell>
          <cell r="AJ1095">
            <v>0.92500000000000004</v>
          </cell>
        </row>
        <row r="1096">
          <cell r="Z1096">
            <v>65849</v>
          </cell>
          <cell r="AE1096" t="str">
            <v>Society</v>
          </cell>
          <cell r="AF1096" t="str">
            <v>Regular</v>
          </cell>
          <cell r="AG1096" t="str">
            <v>Infrastructure Management</v>
          </cell>
          <cell r="AI1096">
            <v>28.961111111111112</v>
          </cell>
          <cell r="AJ1096">
            <v>2.9222222222222221</v>
          </cell>
        </row>
        <row r="1097">
          <cell r="Z1097">
            <v>49257</v>
          </cell>
          <cell r="AE1097" t="str">
            <v>PWU</v>
          </cell>
          <cell r="AF1097" t="str">
            <v>Regular</v>
          </cell>
          <cell r="AG1097" t="str">
            <v>CSO</v>
          </cell>
          <cell r="AI1097">
            <v>28.916666666666668</v>
          </cell>
          <cell r="AJ1097">
            <v>2.4972222222222222</v>
          </cell>
        </row>
        <row r="1098">
          <cell r="Z1098">
            <v>35139</v>
          </cell>
          <cell r="AE1098" t="str">
            <v>PWU</v>
          </cell>
          <cell r="AF1098" t="str">
            <v>Regular</v>
          </cell>
          <cell r="AG1098" t="str">
            <v>Finance &amp; Pay Services</v>
          </cell>
          <cell r="AI1098">
            <v>28.872222222222224</v>
          </cell>
          <cell r="AJ1098">
            <v>1.7972222222222223</v>
          </cell>
        </row>
        <row r="1099">
          <cell r="Z1099">
            <v>48000</v>
          </cell>
          <cell r="AE1099" t="str">
            <v>MCP</v>
          </cell>
          <cell r="AF1099" t="str">
            <v>Regular</v>
          </cell>
          <cell r="AG1099" t="str">
            <v>Business Support</v>
          </cell>
          <cell r="AI1099">
            <v>28.866666666666667</v>
          </cell>
          <cell r="AJ1099">
            <v>1.2055555555555555</v>
          </cell>
        </row>
        <row r="1100">
          <cell r="Z1100">
            <v>44153</v>
          </cell>
          <cell r="AE1100" t="str">
            <v>PWU</v>
          </cell>
          <cell r="AF1100" t="str">
            <v>Regular</v>
          </cell>
          <cell r="AG1100" t="str">
            <v>Business Support</v>
          </cell>
          <cell r="AI1100">
            <v>28.830555555555556</v>
          </cell>
          <cell r="AJ1100">
            <v>3.9916666666666667</v>
          </cell>
        </row>
        <row r="1101">
          <cell r="Z1101">
            <v>75189</v>
          </cell>
          <cell r="AE1101" t="str">
            <v>Society</v>
          </cell>
          <cell r="AF1101" t="str">
            <v>Temporary</v>
          </cell>
          <cell r="AG1101" t="str">
            <v>Application Management</v>
          </cell>
          <cell r="AI1101">
            <v>28.808333333333334</v>
          </cell>
          <cell r="AJ1101">
            <v>1.1861111111111111</v>
          </cell>
        </row>
        <row r="1102">
          <cell r="Z1102">
            <v>67363</v>
          </cell>
          <cell r="AE1102" t="str">
            <v>Society</v>
          </cell>
          <cell r="AF1102" t="str">
            <v>Regular</v>
          </cell>
          <cell r="AG1102" t="str">
            <v>Application Management</v>
          </cell>
          <cell r="AI1102">
            <v>28.805555555555557</v>
          </cell>
          <cell r="AJ1102">
            <v>3.4611111111111112</v>
          </cell>
        </row>
        <row r="1103">
          <cell r="Z1103">
            <v>58659</v>
          </cell>
          <cell r="AE1103" t="str">
            <v>PWU</v>
          </cell>
          <cell r="AF1103" t="str">
            <v>Regular</v>
          </cell>
          <cell r="AG1103" t="str">
            <v>Finance &amp; Pay Services</v>
          </cell>
          <cell r="AI1103">
            <v>28.802777777777777</v>
          </cell>
          <cell r="AJ1103">
            <v>5.9611111111111112</v>
          </cell>
        </row>
        <row r="1104">
          <cell r="Z1104">
            <v>50078</v>
          </cell>
          <cell r="AE1104" t="str">
            <v>PWU</v>
          </cell>
          <cell r="AF1104" t="str">
            <v>Temporary</v>
          </cell>
          <cell r="AG1104" t="str">
            <v>Finance &amp; Pay Services</v>
          </cell>
          <cell r="AI1104">
            <v>28.786111111111111</v>
          </cell>
          <cell r="AJ1104">
            <v>0.11666666666666667</v>
          </cell>
        </row>
        <row r="1105">
          <cell r="Z1105">
            <v>56812</v>
          </cell>
          <cell r="AE1105" t="str">
            <v>PWU</v>
          </cell>
          <cell r="AF1105" t="str">
            <v>Regular</v>
          </cell>
          <cell r="AG1105" t="str">
            <v>Supply Management Services</v>
          </cell>
          <cell r="AI1105">
            <v>28.586111111111112</v>
          </cell>
          <cell r="AJ1105">
            <v>4.1166666666666663</v>
          </cell>
        </row>
        <row r="1106">
          <cell r="Z1106">
            <v>58659</v>
          </cell>
          <cell r="AE1106" t="str">
            <v>PWU</v>
          </cell>
          <cell r="AF1106" t="str">
            <v>Regular</v>
          </cell>
          <cell r="AG1106" t="str">
            <v>Infrastructure Management</v>
          </cell>
          <cell r="AI1106">
            <v>28.56388888888889</v>
          </cell>
          <cell r="AJ1106">
            <v>3.3583333333333334</v>
          </cell>
        </row>
        <row r="1107">
          <cell r="Z1107">
            <v>41065</v>
          </cell>
          <cell r="AE1107" t="str">
            <v>PWU</v>
          </cell>
          <cell r="AF1107" t="str">
            <v>Temporary</v>
          </cell>
          <cell r="AG1107" t="str">
            <v>Finance &amp; Pay Services</v>
          </cell>
          <cell r="AI1107">
            <v>28.502777777777776</v>
          </cell>
          <cell r="AJ1107">
            <v>0.92777777777777781</v>
          </cell>
        </row>
        <row r="1108">
          <cell r="Z1108">
            <v>55414</v>
          </cell>
          <cell r="AE1108" t="str">
            <v>Society</v>
          </cell>
          <cell r="AF1108" t="str">
            <v>Regular</v>
          </cell>
          <cell r="AG1108" t="str">
            <v>Application Management</v>
          </cell>
          <cell r="AI1108">
            <v>28.472222222222221</v>
          </cell>
          <cell r="AJ1108">
            <v>5.2111111111111112</v>
          </cell>
        </row>
        <row r="1109">
          <cell r="Z1109">
            <v>66789</v>
          </cell>
          <cell r="AE1109" t="str">
            <v>PWU</v>
          </cell>
          <cell r="AF1109" t="str">
            <v>Regular</v>
          </cell>
          <cell r="AG1109" t="str">
            <v>Infrastructure Management</v>
          </cell>
          <cell r="AI1109">
            <v>28.377777777777776</v>
          </cell>
          <cell r="AJ1109">
            <v>1.3777777777777778</v>
          </cell>
        </row>
        <row r="1110">
          <cell r="Z1110">
            <v>75816</v>
          </cell>
          <cell r="AE1110" t="str">
            <v>Society</v>
          </cell>
          <cell r="AF1110" t="str">
            <v>Temporary</v>
          </cell>
          <cell r="AG1110" t="str">
            <v>Application Management</v>
          </cell>
          <cell r="AI1110">
            <v>28.375</v>
          </cell>
          <cell r="AJ1110">
            <v>0.64166666666666672</v>
          </cell>
        </row>
        <row r="1111">
          <cell r="Z1111">
            <v>63606</v>
          </cell>
          <cell r="AE1111" t="str">
            <v>Society</v>
          </cell>
          <cell r="AF1111" t="str">
            <v>Regular</v>
          </cell>
          <cell r="AG1111" t="str">
            <v>Application Management</v>
          </cell>
          <cell r="AI1111">
            <v>28.341666666666665</v>
          </cell>
          <cell r="AJ1111">
            <v>2.2305555555555556</v>
          </cell>
        </row>
        <row r="1112">
          <cell r="Z1112">
            <v>56812</v>
          </cell>
          <cell r="AE1112" t="str">
            <v>PWU</v>
          </cell>
          <cell r="AF1112" t="str">
            <v>Regular</v>
          </cell>
          <cell r="AG1112" t="str">
            <v>Supply Management Services</v>
          </cell>
          <cell r="AI1112">
            <v>28.322222222222223</v>
          </cell>
          <cell r="AJ1112">
            <v>4.2527777777777782</v>
          </cell>
        </row>
        <row r="1113">
          <cell r="Z1113">
            <v>49257</v>
          </cell>
          <cell r="AE1113" t="str">
            <v>PWU</v>
          </cell>
          <cell r="AF1113" t="str">
            <v>Regular</v>
          </cell>
          <cell r="AG1113" t="str">
            <v>Settlements</v>
          </cell>
          <cell r="AI1113">
            <v>28.316666666666666</v>
          </cell>
          <cell r="AJ1113">
            <v>5.7777777777777777</v>
          </cell>
        </row>
        <row r="1114">
          <cell r="Z1114">
            <v>78446</v>
          </cell>
          <cell r="AE1114" t="str">
            <v>PWU</v>
          </cell>
          <cell r="AF1114" t="str">
            <v>Regular</v>
          </cell>
          <cell r="AG1114" t="str">
            <v>Infrastructure Management</v>
          </cell>
          <cell r="AI1114">
            <v>28.236111111111111</v>
          </cell>
          <cell r="AJ1114">
            <v>2.9416666666666669</v>
          </cell>
        </row>
        <row r="1115">
          <cell r="Z1115">
            <v>68145</v>
          </cell>
          <cell r="AE1115" t="str">
            <v>Society</v>
          </cell>
          <cell r="AF1115" t="str">
            <v>Temporary</v>
          </cell>
          <cell r="AG1115" t="str">
            <v>Application Management</v>
          </cell>
          <cell r="AI1115">
            <v>28.213888888888889</v>
          </cell>
          <cell r="AJ1115">
            <v>2.6722222222222221</v>
          </cell>
        </row>
        <row r="1116">
          <cell r="Z1116">
            <v>62781</v>
          </cell>
          <cell r="AE1116" t="str">
            <v>PWU</v>
          </cell>
          <cell r="AF1116" t="str">
            <v>Temporary</v>
          </cell>
          <cell r="AG1116" t="str">
            <v>Infrastructure Management</v>
          </cell>
          <cell r="AI1116">
            <v>28.125</v>
          </cell>
          <cell r="AJ1116">
            <v>0.28888888888888886</v>
          </cell>
        </row>
        <row r="1117">
          <cell r="Z1117">
            <v>55407</v>
          </cell>
          <cell r="AE1117" t="str">
            <v>PWU</v>
          </cell>
          <cell r="AF1117" t="str">
            <v>Temporary</v>
          </cell>
          <cell r="AG1117" t="str">
            <v>Infrastructure Management</v>
          </cell>
          <cell r="AI1117">
            <v>28.094444444444445</v>
          </cell>
          <cell r="AJ1117">
            <v>1.3666666666666667</v>
          </cell>
        </row>
        <row r="1118">
          <cell r="Z1118">
            <v>55407</v>
          </cell>
          <cell r="AE1118" t="str">
            <v>PWU</v>
          </cell>
          <cell r="AF1118" t="str">
            <v>Temporary</v>
          </cell>
          <cell r="AG1118" t="str">
            <v>Infrastructure Management</v>
          </cell>
          <cell r="AI1118">
            <v>28.058333333333334</v>
          </cell>
          <cell r="AJ1118">
            <v>1.1166666666666667</v>
          </cell>
        </row>
        <row r="1119">
          <cell r="Z1119">
            <v>75816</v>
          </cell>
          <cell r="AE1119" t="str">
            <v>Society</v>
          </cell>
          <cell r="AF1119" t="str">
            <v>Regular</v>
          </cell>
          <cell r="AG1119" t="str">
            <v>Infrastructure Management</v>
          </cell>
          <cell r="AI1119">
            <v>28.016666666666666</v>
          </cell>
          <cell r="AJ1119">
            <v>3.161111111111111</v>
          </cell>
        </row>
        <row r="1120">
          <cell r="Z1120">
            <v>58659</v>
          </cell>
          <cell r="AE1120" t="str">
            <v>PWU</v>
          </cell>
          <cell r="AF1120" t="str">
            <v>Regular</v>
          </cell>
          <cell r="AG1120" t="str">
            <v>CSO</v>
          </cell>
          <cell r="AI1120">
            <v>27.980555555555554</v>
          </cell>
          <cell r="AJ1120">
            <v>5.6055555555555552</v>
          </cell>
        </row>
        <row r="1121">
          <cell r="Z1121">
            <v>52158</v>
          </cell>
          <cell r="AE1121" t="str">
            <v>PWU</v>
          </cell>
          <cell r="AF1121" t="str">
            <v>Regular</v>
          </cell>
          <cell r="AG1121" t="str">
            <v>Finance &amp; Pay Services</v>
          </cell>
          <cell r="AI1121">
            <v>27.947222222222223</v>
          </cell>
          <cell r="AJ1121">
            <v>4.8166666666666664</v>
          </cell>
        </row>
        <row r="1122">
          <cell r="Z1122">
            <v>50345</v>
          </cell>
          <cell r="AE1122" t="str">
            <v>PWU</v>
          </cell>
          <cell r="AF1122" t="str">
            <v>Regular</v>
          </cell>
          <cell r="AG1122" t="str">
            <v>Finance &amp; Pay Services</v>
          </cell>
          <cell r="AI1122">
            <v>27.738888888888887</v>
          </cell>
          <cell r="AJ1122">
            <v>4.1222222222222218</v>
          </cell>
        </row>
        <row r="1123">
          <cell r="Z1123">
            <v>62781</v>
          </cell>
          <cell r="AE1123" t="str">
            <v>PWU</v>
          </cell>
          <cell r="AF1123" t="str">
            <v>Regular</v>
          </cell>
          <cell r="AG1123" t="str">
            <v>Infrastructure Management</v>
          </cell>
          <cell r="AI1123">
            <v>27.694444444444443</v>
          </cell>
          <cell r="AJ1123">
            <v>1.2666666666666666</v>
          </cell>
        </row>
        <row r="1124">
          <cell r="Z1124">
            <v>45729</v>
          </cell>
          <cell r="AE1124" t="str">
            <v>PWU</v>
          </cell>
          <cell r="AF1124" t="str">
            <v>Regular</v>
          </cell>
          <cell r="AG1124" t="str">
            <v>Finance &amp; Pay Services</v>
          </cell>
          <cell r="AI1124">
            <v>27.588888888888889</v>
          </cell>
          <cell r="AJ1124">
            <v>3.0416666666666665</v>
          </cell>
        </row>
        <row r="1125">
          <cell r="Z1125">
            <v>66893</v>
          </cell>
          <cell r="AE1125" t="str">
            <v>Society</v>
          </cell>
          <cell r="AF1125" t="str">
            <v>Regular</v>
          </cell>
          <cell r="AG1125" t="str">
            <v>Finance &amp; Pay Services</v>
          </cell>
          <cell r="AI1125">
            <v>27.580555555555556</v>
          </cell>
          <cell r="AJ1125">
            <v>3.3027777777777776</v>
          </cell>
        </row>
        <row r="1126">
          <cell r="Z1126">
            <v>55407</v>
          </cell>
          <cell r="AE1126" t="str">
            <v>PWU</v>
          </cell>
          <cell r="AF1126" t="str">
            <v>Temporary</v>
          </cell>
          <cell r="AG1126" t="str">
            <v>Infrastructure Management</v>
          </cell>
          <cell r="AI1126">
            <v>27.552777777777777</v>
          </cell>
          <cell r="AJ1126">
            <v>1.1944444444444444</v>
          </cell>
        </row>
        <row r="1127">
          <cell r="Z1127">
            <v>49257</v>
          </cell>
          <cell r="AE1127" t="str">
            <v>PWU</v>
          </cell>
          <cell r="AF1127" t="str">
            <v>Regular</v>
          </cell>
          <cell r="AG1127" t="str">
            <v>Finance &amp; Pay Services</v>
          </cell>
          <cell r="AI1127">
            <v>27.508333333333333</v>
          </cell>
          <cell r="AJ1127">
            <v>4.8666666666666663</v>
          </cell>
        </row>
        <row r="1128">
          <cell r="Z1128">
            <v>55407</v>
          </cell>
          <cell r="AE1128" t="str">
            <v>PWU</v>
          </cell>
          <cell r="AF1128" t="str">
            <v>Temporary</v>
          </cell>
          <cell r="AG1128" t="str">
            <v>Infrastructure Management</v>
          </cell>
          <cell r="AI1128">
            <v>27.475000000000001</v>
          </cell>
          <cell r="AJ1128">
            <v>1.2694444444444444</v>
          </cell>
        </row>
        <row r="1129">
          <cell r="Z1129">
            <v>76020</v>
          </cell>
          <cell r="AE1129" t="str">
            <v>PWU</v>
          </cell>
          <cell r="AF1129" t="str">
            <v>Regular</v>
          </cell>
          <cell r="AG1129" t="str">
            <v>Infrastructure Management</v>
          </cell>
          <cell r="AI1129">
            <v>27.394444444444446</v>
          </cell>
          <cell r="AJ1129">
            <v>2.088888888888889</v>
          </cell>
        </row>
        <row r="1130">
          <cell r="Z1130">
            <v>63919</v>
          </cell>
          <cell r="AE1130" t="str">
            <v>Society</v>
          </cell>
          <cell r="AF1130" t="str">
            <v>Temporary</v>
          </cell>
          <cell r="AG1130" t="str">
            <v>Application Management</v>
          </cell>
          <cell r="AI1130">
            <v>27.377777777777776</v>
          </cell>
          <cell r="AJ1130">
            <v>2.7277777777777779</v>
          </cell>
        </row>
        <row r="1131">
          <cell r="Z1131">
            <v>45393</v>
          </cell>
          <cell r="AE1131" t="str">
            <v>PWU</v>
          </cell>
          <cell r="AF1131" t="str">
            <v>Temporary</v>
          </cell>
          <cell r="AG1131" t="str">
            <v>Business Support</v>
          </cell>
          <cell r="AI1131">
            <v>27.336111111111112</v>
          </cell>
          <cell r="AJ1131">
            <v>1.8916666666666666</v>
          </cell>
        </row>
        <row r="1132">
          <cell r="Z1132">
            <v>55407</v>
          </cell>
          <cell r="AE1132" t="str">
            <v>PWU</v>
          </cell>
          <cell r="AF1132" t="str">
            <v>Temporary</v>
          </cell>
          <cell r="AG1132" t="str">
            <v>Infrastructure Management</v>
          </cell>
          <cell r="AI1132">
            <v>27.322222222222223</v>
          </cell>
          <cell r="AJ1132">
            <v>1.2694444444444444</v>
          </cell>
        </row>
        <row r="1133">
          <cell r="Z1133">
            <v>55330</v>
          </cell>
          <cell r="AE1133" t="str">
            <v>PWU</v>
          </cell>
          <cell r="AF1133" t="str">
            <v>Regular</v>
          </cell>
          <cell r="AG1133" t="str">
            <v>Project Delivery</v>
          </cell>
          <cell r="AI1133">
            <v>27.322222222222223</v>
          </cell>
          <cell r="AJ1133">
            <v>2.8277777777777779</v>
          </cell>
        </row>
        <row r="1134">
          <cell r="Z1134">
            <v>50078</v>
          </cell>
          <cell r="AE1134" t="str">
            <v>PWU</v>
          </cell>
          <cell r="AF1134" t="str">
            <v>Temporary</v>
          </cell>
          <cell r="AG1134" t="str">
            <v>Finance &amp; Pay Services</v>
          </cell>
          <cell r="AI1134">
            <v>27.280555555555555</v>
          </cell>
          <cell r="AJ1134">
            <v>0.92500000000000004</v>
          </cell>
        </row>
        <row r="1135">
          <cell r="Z1135">
            <v>67832</v>
          </cell>
          <cell r="AE1135" t="str">
            <v>Society</v>
          </cell>
          <cell r="AF1135" t="str">
            <v>Regular</v>
          </cell>
          <cell r="AG1135" t="str">
            <v>Application Management</v>
          </cell>
          <cell r="AI1135">
            <v>27.166666666666668</v>
          </cell>
          <cell r="AJ1135">
            <v>3.1305555555555555</v>
          </cell>
        </row>
        <row r="1136">
          <cell r="Z1136">
            <v>66893</v>
          </cell>
          <cell r="AE1136" t="str">
            <v>Society</v>
          </cell>
          <cell r="AF1136" t="str">
            <v>Regular</v>
          </cell>
          <cell r="AG1136" t="str">
            <v>Finance &amp; Pay Services</v>
          </cell>
          <cell r="AI1136">
            <v>27.116666666666667</v>
          </cell>
          <cell r="AJ1136">
            <v>3.3166666666666669</v>
          </cell>
        </row>
        <row r="1137">
          <cell r="Z1137">
            <v>55407</v>
          </cell>
          <cell r="AE1137" t="str">
            <v>PWU</v>
          </cell>
          <cell r="AF1137" t="str">
            <v>Temporary</v>
          </cell>
          <cell r="AG1137" t="str">
            <v>Infrastructure Management</v>
          </cell>
          <cell r="AI1137">
            <v>27.080555555555556</v>
          </cell>
          <cell r="AJ1137">
            <v>1.1944444444444444</v>
          </cell>
        </row>
        <row r="1138">
          <cell r="Z1138">
            <v>26847</v>
          </cell>
          <cell r="AE1138" t="str">
            <v>PWU</v>
          </cell>
          <cell r="AF1138" t="str">
            <v>Temporary</v>
          </cell>
          <cell r="AG1138" t="str">
            <v>Infrastructure Management</v>
          </cell>
          <cell r="AI1138">
            <v>27.05</v>
          </cell>
          <cell r="AJ1138">
            <v>1.1166666666666667</v>
          </cell>
        </row>
        <row r="1139">
          <cell r="Z1139">
            <v>62781</v>
          </cell>
          <cell r="AE1139" t="str">
            <v>PWU</v>
          </cell>
          <cell r="AF1139" t="str">
            <v>Temporary</v>
          </cell>
          <cell r="AG1139" t="str">
            <v>Infrastructure Management</v>
          </cell>
          <cell r="AI1139">
            <v>27.002777777777776</v>
          </cell>
          <cell r="AJ1139">
            <v>0.86944444444444446</v>
          </cell>
        </row>
        <row r="1140">
          <cell r="Z1140">
            <v>49981</v>
          </cell>
          <cell r="AE1140" t="str">
            <v>PWU</v>
          </cell>
          <cell r="AF1140" t="str">
            <v>Regular</v>
          </cell>
          <cell r="AG1140" t="str">
            <v>Business Support</v>
          </cell>
          <cell r="AI1140">
            <v>26.961111111111112</v>
          </cell>
          <cell r="AJ1140">
            <v>2.8083333333333331</v>
          </cell>
        </row>
        <row r="1141">
          <cell r="Z1141">
            <v>65849</v>
          </cell>
          <cell r="AE1141" t="str">
            <v>Society</v>
          </cell>
          <cell r="AF1141" t="str">
            <v>Regular</v>
          </cell>
          <cell r="AG1141" t="str">
            <v>Application Management</v>
          </cell>
          <cell r="AI1141">
            <v>26.944444444444443</v>
          </cell>
          <cell r="AJ1141">
            <v>3.9305555555555554</v>
          </cell>
        </row>
        <row r="1142">
          <cell r="Z1142">
            <v>63606</v>
          </cell>
          <cell r="AE1142" t="str">
            <v>Society</v>
          </cell>
          <cell r="AF1142" t="str">
            <v>Regular</v>
          </cell>
          <cell r="AG1142" t="str">
            <v>Application Management</v>
          </cell>
          <cell r="AI1142">
            <v>26.919444444444444</v>
          </cell>
          <cell r="AJ1142">
            <v>3.2583333333333333</v>
          </cell>
        </row>
        <row r="1143">
          <cell r="Z1143">
            <v>41065</v>
          </cell>
          <cell r="AE1143" t="str">
            <v>PWU</v>
          </cell>
          <cell r="AF1143" t="str">
            <v>Temporary</v>
          </cell>
          <cell r="AG1143" t="str">
            <v>Finance &amp; Pay Services</v>
          </cell>
          <cell r="AI1143">
            <v>26.875</v>
          </cell>
          <cell r="AJ1143">
            <v>0.92777777777777781</v>
          </cell>
        </row>
        <row r="1144">
          <cell r="Z1144">
            <v>62781</v>
          </cell>
          <cell r="AE1144" t="str">
            <v>PWU</v>
          </cell>
          <cell r="AF1144" t="str">
            <v>Regular</v>
          </cell>
          <cell r="AG1144" t="str">
            <v>Infrastructure Management</v>
          </cell>
          <cell r="AI1144">
            <v>26.786111111111111</v>
          </cell>
          <cell r="AJ1144">
            <v>1.0361111111111112</v>
          </cell>
        </row>
        <row r="1145">
          <cell r="Z1145">
            <v>41065</v>
          </cell>
          <cell r="AE1145" t="str">
            <v>PWU</v>
          </cell>
          <cell r="AF1145" t="str">
            <v>Temporary</v>
          </cell>
          <cell r="AG1145" t="str">
            <v>Finance &amp; Pay Services</v>
          </cell>
          <cell r="AI1145">
            <v>26.694444444444443</v>
          </cell>
          <cell r="AJ1145">
            <v>0.25555555555555554</v>
          </cell>
        </row>
        <row r="1146">
          <cell r="Z1146">
            <v>66162</v>
          </cell>
          <cell r="AE1146" t="str">
            <v>Society</v>
          </cell>
          <cell r="AF1146" t="str">
            <v>Regular</v>
          </cell>
          <cell r="AG1146" t="str">
            <v>Application Management</v>
          </cell>
          <cell r="AI1146">
            <v>26.566666666666666</v>
          </cell>
          <cell r="AJ1146">
            <v>4.3361111111111112</v>
          </cell>
        </row>
        <row r="1147">
          <cell r="Z1147">
            <v>53694</v>
          </cell>
          <cell r="AE1147" t="str">
            <v>PWU</v>
          </cell>
          <cell r="AF1147" t="str">
            <v>Temporary</v>
          </cell>
          <cell r="AG1147" t="str">
            <v>Infrastructure Management</v>
          </cell>
          <cell r="AI1147">
            <v>26.355555555555554</v>
          </cell>
          <cell r="AJ1147">
            <v>1.0361111111111112</v>
          </cell>
        </row>
        <row r="1148">
          <cell r="Z1148">
            <v>68824</v>
          </cell>
          <cell r="AE1148" t="str">
            <v>Society</v>
          </cell>
          <cell r="AF1148" t="str">
            <v>Regular</v>
          </cell>
          <cell r="AG1148" t="str">
            <v>Application Management</v>
          </cell>
          <cell r="AI1148">
            <v>26.294444444444444</v>
          </cell>
          <cell r="AJ1148">
            <v>2.5916666666666668</v>
          </cell>
        </row>
        <row r="1149">
          <cell r="Z1149">
            <v>55407</v>
          </cell>
          <cell r="AE1149" t="str">
            <v>PWU</v>
          </cell>
          <cell r="AF1149" t="str">
            <v>Temporary</v>
          </cell>
          <cell r="AG1149" t="str">
            <v>Infrastructure Management</v>
          </cell>
          <cell r="AI1149">
            <v>26.294444444444444</v>
          </cell>
          <cell r="AJ1149">
            <v>1.1944444444444444</v>
          </cell>
        </row>
        <row r="1150">
          <cell r="Z1150">
            <v>59263</v>
          </cell>
          <cell r="AE1150" t="str">
            <v>PWU</v>
          </cell>
          <cell r="AF1150" t="str">
            <v>Regular</v>
          </cell>
          <cell r="AG1150" t="str">
            <v>Infrastructure Management</v>
          </cell>
          <cell r="AI1150">
            <v>26.125</v>
          </cell>
          <cell r="AJ1150">
            <v>0.96666666666666667</v>
          </cell>
        </row>
        <row r="1151">
          <cell r="Z1151">
            <v>75711</v>
          </cell>
          <cell r="AE1151" t="str">
            <v>Society</v>
          </cell>
          <cell r="AF1151" t="str">
            <v>Regular</v>
          </cell>
          <cell r="AG1151" t="str">
            <v>Application Management</v>
          </cell>
          <cell r="AI1151">
            <v>26.041666666666668</v>
          </cell>
          <cell r="AJ1151">
            <v>4.2611111111111111</v>
          </cell>
        </row>
        <row r="1152">
          <cell r="Z1152">
            <v>55330</v>
          </cell>
          <cell r="AE1152" t="str">
            <v>PWU</v>
          </cell>
          <cell r="AF1152" t="str">
            <v>Regular</v>
          </cell>
          <cell r="AG1152" t="str">
            <v>Business Support</v>
          </cell>
          <cell r="AI1152">
            <v>25.958333333333332</v>
          </cell>
          <cell r="AJ1152">
            <v>3.4444444444444446</v>
          </cell>
        </row>
        <row r="1153">
          <cell r="Z1153">
            <v>65432</v>
          </cell>
          <cell r="AE1153" t="str">
            <v>Society</v>
          </cell>
          <cell r="AF1153" t="str">
            <v>Temporary</v>
          </cell>
          <cell r="AG1153" t="str">
            <v>Business Support</v>
          </cell>
          <cell r="AI1153">
            <v>25.916666666666668</v>
          </cell>
          <cell r="AJ1153">
            <v>2.1749999999999998</v>
          </cell>
        </row>
        <row r="1154">
          <cell r="Z1154">
            <v>65119</v>
          </cell>
          <cell r="AE1154" t="str">
            <v>Society</v>
          </cell>
          <cell r="AF1154" t="str">
            <v>Regular</v>
          </cell>
          <cell r="AG1154" t="str">
            <v>Application Management</v>
          </cell>
          <cell r="AI1154">
            <v>25.886111111111113</v>
          </cell>
          <cell r="AJ1154">
            <v>3.2250000000000001</v>
          </cell>
        </row>
        <row r="1155">
          <cell r="Z1155">
            <v>65849</v>
          </cell>
          <cell r="AE1155" t="str">
            <v>Society</v>
          </cell>
          <cell r="AF1155" t="str">
            <v>Regular</v>
          </cell>
          <cell r="AG1155" t="str">
            <v>Application Management</v>
          </cell>
          <cell r="AI1155">
            <v>25.824999999999999</v>
          </cell>
          <cell r="AJ1155">
            <v>3.2250000000000001</v>
          </cell>
        </row>
        <row r="1156">
          <cell r="Z1156">
            <v>49257</v>
          </cell>
          <cell r="AE1156" t="str">
            <v>PWU</v>
          </cell>
          <cell r="AF1156" t="str">
            <v>Regular</v>
          </cell>
          <cell r="AG1156" t="str">
            <v>Settlements</v>
          </cell>
          <cell r="AI1156">
            <v>25.805555555555557</v>
          </cell>
          <cell r="AJ1156">
            <v>5.083333333333333</v>
          </cell>
        </row>
        <row r="1157">
          <cell r="Z1157">
            <v>50078</v>
          </cell>
          <cell r="AE1157" t="str">
            <v>PWU</v>
          </cell>
          <cell r="AF1157" t="str">
            <v>Temporary</v>
          </cell>
          <cell r="AG1157" t="str">
            <v>Finance &amp; Pay Services</v>
          </cell>
          <cell r="AI1157">
            <v>25.774999999999999</v>
          </cell>
          <cell r="AJ1157">
            <v>0.94722222222222219</v>
          </cell>
        </row>
        <row r="1158">
          <cell r="Z1158">
            <v>55407</v>
          </cell>
          <cell r="AE1158" t="str">
            <v>PWU</v>
          </cell>
          <cell r="AF1158" t="str">
            <v>Temporary</v>
          </cell>
          <cell r="AG1158" t="str">
            <v>Infrastructure Management</v>
          </cell>
          <cell r="AI1158">
            <v>25.738888888888887</v>
          </cell>
          <cell r="AJ1158">
            <v>1.1944444444444444</v>
          </cell>
        </row>
        <row r="1159">
          <cell r="Z1159">
            <v>70963</v>
          </cell>
          <cell r="AE1159" t="str">
            <v>Society</v>
          </cell>
          <cell r="AF1159" t="str">
            <v>Regular</v>
          </cell>
          <cell r="AG1159" t="str">
            <v>Finance &amp; Pay Services</v>
          </cell>
          <cell r="AI1159">
            <v>25.711111111111112</v>
          </cell>
          <cell r="AJ1159">
            <v>2.9805555555555556</v>
          </cell>
        </row>
        <row r="1160">
          <cell r="Z1160">
            <v>56123</v>
          </cell>
          <cell r="AE1160" t="str">
            <v>MCP</v>
          </cell>
          <cell r="AF1160" t="str">
            <v>Temporary</v>
          </cell>
          <cell r="AG1160" t="str">
            <v>Supply Management Services</v>
          </cell>
          <cell r="AI1160">
            <v>25.672222222222221</v>
          </cell>
          <cell r="AJ1160">
            <v>0.26944444444444443</v>
          </cell>
        </row>
        <row r="1161">
          <cell r="Z1161">
            <v>46982</v>
          </cell>
          <cell r="AE1161" t="str">
            <v>PWU</v>
          </cell>
          <cell r="AF1161" t="str">
            <v>Temporary</v>
          </cell>
          <cell r="AG1161" t="str">
            <v>Business Support</v>
          </cell>
          <cell r="AI1161">
            <v>25.605555555555554</v>
          </cell>
          <cell r="AJ1161">
            <v>0.74722222222222223</v>
          </cell>
        </row>
        <row r="1162">
          <cell r="Z1162">
            <v>66893</v>
          </cell>
          <cell r="AE1162" t="str">
            <v>Society</v>
          </cell>
          <cell r="AF1162" t="str">
            <v>Regular</v>
          </cell>
          <cell r="AG1162" t="str">
            <v>Finance &amp; Pay Services</v>
          </cell>
          <cell r="AI1162">
            <v>25.591666666666665</v>
          </cell>
          <cell r="AJ1162">
            <v>2.7666666666666666</v>
          </cell>
        </row>
        <row r="1163">
          <cell r="Z1163">
            <v>63919</v>
          </cell>
          <cell r="AE1163" t="str">
            <v>Society</v>
          </cell>
          <cell r="AF1163" t="str">
            <v>Regular</v>
          </cell>
          <cell r="AG1163" t="str">
            <v>Infrastructure Management</v>
          </cell>
          <cell r="AI1163">
            <v>25.569444444444443</v>
          </cell>
          <cell r="AJ1163">
            <v>4.1638888888888888</v>
          </cell>
        </row>
        <row r="1164">
          <cell r="Z1164">
            <v>61675</v>
          </cell>
          <cell r="AE1164" t="str">
            <v>Society</v>
          </cell>
          <cell r="AF1164" t="str">
            <v>Temporary</v>
          </cell>
          <cell r="AG1164" t="str">
            <v>Supply Management Services</v>
          </cell>
          <cell r="AI1164">
            <v>25.56111111111111</v>
          </cell>
          <cell r="AJ1164">
            <v>0.65277777777777779</v>
          </cell>
        </row>
        <row r="1165">
          <cell r="Z1165">
            <v>48891</v>
          </cell>
          <cell r="AE1165" t="str">
            <v>PWU</v>
          </cell>
          <cell r="AF1165" t="str">
            <v>Temporary</v>
          </cell>
          <cell r="AG1165" t="str">
            <v>Business Support</v>
          </cell>
          <cell r="AI1165">
            <v>25.552777777777777</v>
          </cell>
          <cell r="AJ1165">
            <v>1.6555555555555554</v>
          </cell>
        </row>
        <row r="1166">
          <cell r="Z1166">
            <v>66789</v>
          </cell>
          <cell r="AE1166" t="str">
            <v>PWU</v>
          </cell>
          <cell r="AF1166" t="str">
            <v>Regular</v>
          </cell>
          <cell r="AG1166" t="str">
            <v>Infrastructure Management</v>
          </cell>
          <cell r="AI1166">
            <v>25.541666666666668</v>
          </cell>
          <cell r="AJ1166">
            <v>2.9611111111111112</v>
          </cell>
        </row>
        <row r="1167">
          <cell r="Z1167">
            <v>55407</v>
          </cell>
          <cell r="AE1167" t="str">
            <v>PWU</v>
          </cell>
          <cell r="AF1167" t="str">
            <v>Temporary</v>
          </cell>
          <cell r="AG1167" t="str">
            <v>Infrastructure Management</v>
          </cell>
          <cell r="AI1167">
            <v>25.536111111111111</v>
          </cell>
          <cell r="AJ1167">
            <v>1.1166666666666667</v>
          </cell>
        </row>
        <row r="1168">
          <cell r="Z1168">
            <v>67363</v>
          </cell>
          <cell r="AE1168" t="str">
            <v>Society</v>
          </cell>
          <cell r="AF1168" t="str">
            <v>Regular</v>
          </cell>
          <cell r="AG1168" t="str">
            <v>Finance &amp; Pay Services</v>
          </cell>
          <cell r="AI1168">
            <v>25.5</v>
          </cell>
          <cell r="AJ1168">
            <v>2.661111111111111</v>
          </cell>
        </row>
        <row r="1169">
          <cell r="Z1169">
            <v>48000</v>
          </cell>
          <cell r="AE1169" t="str">
            <v>MCP</v>
          </cell>
          <cell r="AF1169" t="str">
            <v>Regular</v>
          </cell>
          <cell r="AG1169" t="str">
            <v>Finance &amp; Pay Services</v>
          </cell>
          <cell r="AI1169">
            <v>25.425000000000001</v>
          </cell>
          <cell r="AJ1169">
            <v>4.3361111111111112</v>
          </cell>
        </row>
        <row r="1170">
          <cell r="Z1170">
            <v>62781</v>
          </cell>
          <cell r="AE1170" t="str">
            <v>PWU</v>
          </cell>
          <cell r="AF1170" t="str">
            <v>Regular</v>
          </cell>
          <cell r="AG1170" t="str">
            <v>Infrastructure Management</v>
          </cell>
          <cell r="AI1170">
            <v>25.405555555555555</v>
          </cell>
          <cell r="AJ1170">
            <v>2.9416666666666669</v>
          </cell>
        </row>
        <row r="1171">
          <cell r="Z1171">
            <v>42375</v>
          </cell>
          <cell r="AE1171" t="str">
            <v>PWU</v>
          </cell>
          <cell r="AF1171" t="str">
            <v>Regular</v>
          </cell>
          <cell r="AG1171" t="str">
            <v>Finance &amp; Pay Services</v>
          </cell>
          <cell r="AI1171">
            <v>25.283333333333335</v>
          </cell>
          <cell r="AJ1171">
            <v>3.8777777777777778</v>
          </cell>
        </row>
        <row r="1172">
          <cell r="Z1172">
            <v>28510</v>
          </cell>
          <cell r="AE1172" t="str">
            <v>PWU</v>
          </cell>
          <cell r="AF1172" t="str">
            <v>Temporary</v>
          </cell>
          <cell r="AG1172" t="str">
            <v>Supply Management Services</v>
          </cell>
          <cell r="AI1172">
            <v>25.225000000000001</v>
          </cell>
          <cell r="AJ1172">
            <v>0.25277777777777777</v>
          </cell>
        </row>
        <row r="1173">
          <cell r="Z1173">
            <v>66789</v>
          </cell>
          <cell r="AE1173" t="str">
            <v>PWU</v>
          </cell>
          <cell r="AF1173" t="str">
            <v>Regular</v>
          </cell>
          <cell r="AG1173" t="str">
            <v>Infrastructure Management</v>
          </cell>
          <cell r="AI1173">
            <v>25.194444444444443</v>
          </cell>
          <cell r="AJ1173">
            <v>2.375</v>
          </cell>
        </row>
        <row r="1174">
          <cell r="Z1174">
            <v>56123</v>
          </cell>
          <cell r="AE1174" t="str">
            <v>MCP</v>
          </cell>
          <cell r="AF1174" t="str">
            <v>Temporary</v>
          </cell>
          <cell r="AG1174" t="str">
            <v>Supply Management Services</v>
          </cell>
          <cell r="AI1174">
            <v>25.183333333333334</v>
          </cell>
          <cell r="AJ1174">
            <v>0.17777777777777778</v>
          </cell>
        </row>
        <row r="1175">
          <cell r="Z1175">
            <v>60162</v>
          </cell>
          <cell r="AE1175" t="str">
            <v>Society</v>
          </cell>
          <cell r="AF1175" t="str">
            <v>Regular</v>
          </cell>
          <cell r="AG1175" t="str">
            <v>Project Delivery</v>
          </cell>
          <cell r="AI1175">
            <v>25.155555555555555</v>
          </cell>
          <cell r="AJ1175">
            <v>2.8138888888888891</v>
          </cell>
        </row>
        <row r="1176">
          <cell r="Z1176">
            <v>50078</v>
          </cell>
          <cell r="AE1176" t="str">
            <v>PWU</v>
          </cell>
          <cell r="AF1176" t="str">
            <v>Temporary</v>
          </cell>
          <cell r="AG1176" t="str">
            <v>Finance &amp; Pay Services</v>
          </cell>
          <cell r="AI1176">
            <v>25.133333333333333</v>
          </cell>
          <cell r="AJ1176">
            <v>0.92500000000000004</v>
          </cell>
        </row>
        <row r="1177">
          <cell r="Z1177">
            <v>63606</v>
          </cell>
          <cell r="AE1177" t="str">
            <v>Society</v>
          </cell>
          <cell r="AF1177" t="str">
            <v>Regular</v>
          </cell>
          <cell r="AG1177" t="str">
            <v>Infrastructure Management</v>
          </cell>
          <cell r="AI1177">
            <v>25.108333333333334</v>
          </cell>
          <cell r="AJ1177">
            <v>2.4527777777777779</v>
          </cell>
        </row>
        <row r="1178">
          <cell r="Z1178">
            <v>62781</v>
          </cell>
          <cell r="AE1178" t="str">
            <v>PWU</v>
          </cell>
          <cell r="AF1178" t="str">
            <v>Temporary</v>
          </cell>
          <cell r="AG1178" t="str">
            <v>Infrastructure Management</v>
          </cell>
          <cell r="AI1178">
            <v>25.011111111111113</v>
          </cell>
          <cell r="AJ1178">
            <v>0.59444444444444444</v>
          </cell>
        </row>
        <row r="1179">
          <cell r="Z1179">
            <v>65432</v>
          </cell>
          <cell r="AE1179" t="str">
            <v>Society</v>
          </cell>
          <cell r="AF1179" t="str">
            <v>Temporary</v>
          </cell>
          <cell r="AG1179" t="str">
            <v>Application Management</v>
          </cell>
          <cell r="AI1179">
            <v>24.972222222222221</v>
          </cell>
          <cell r="AJ1179">
            <v>2.0583333333333331</v>
          </cell>
        </row>
        <row r="1180">
          <cell r="Z1180">
            <v>58659</v>
          </cell>
          <cell r="AE1180" t="str">
            <v>PWU</v>
          </cell>
          <cell r="AF1180" t="str">
            <v>Regular</v>
          </cell>
          <cell r="AG1180" t="str">
            <v>Infrastructure Management</v>
          </cell>
          <cell r="AI1180">
            <v>24.905555555555555</v>
          </cell>
          <cell r="AJ1180">
            <v>3.8777777777777778</v>
          </cell>
        </row>
        <row r="1181">
          <cell r="Z1181">
            <v>60162</v>
          </cell>
          <cell r="AE1181" t="str">
            <v>Society</v>
          </cell>
          <cell r="AF1181" t="str">
            <v>Regular</v>
          </cell>
          <cell r="AG1181" t="str">
            <v>Settlements</v>
          </cell>
          <cell r="AI1181">
            <v>24.897222222222222</v>
          </cell>
          <cell r="AJ1181">
            <v>2.2833333333333332</v>
          </cell>
        </row>
        <row r="1182">
          <cell r="Z1182">
            <v>40937</v>
          </cell>
          <cell r="AE1182" t="str">
            <v>PWU</v>
          </cell>
          <cell r="AF1182" t="str">
            <v>Temporary</v>
          </cell>
          <cell r="AG1182" t="str">
            <v>Finance &amp; Pay Services</v>
          </cell>
          <cell r="AI1182">
            <v>24.883333333333333</v>
          </cell>
          <cell r="AJ1182">
            <v>0.19722222222222222</v>
          </cell>
        </row>
        <row r="1183">
          <cell r="Z1183">
            <v>41065</v>
          </cell>
          <cell r="AE1183" t="str">
            <v>PWU</v>
          </cell>
          <cell r="AF1183" t="str">
            <v>Temporary</v>
          </cell>
          <cell r="AG1183" t="str">
            <v>Finance &amp; Pay Services</v>
          </cell>
          <cell r="AI1183">
            <v>24.822222222222223</v>
          </cell>
          <cell r="AJ1183">
            <v>0.30555555555555558</v>
          </cell>
        </row>
        <row r="1184">
          <cell r="Z1184">
            <v>60162</v>
          </cell>
          <cell r="AE1184" t="str">
            <v>Society</v>
          </cell>
          <cell r="AF1184" t="str">
            <v>Regular</v>
          </cell>
          <cell r="AG1184" t="str">
            <v>Infrastructure Management</v>
          </cell>
          <cell r="AI1184">
            <v>24.805555555555557</v>
          </cell>
          <cell r="AJ1184">
            <v>2.3250000000000002</v>
          </cell>
        </row>
        <row r="1185">
          <cell r="Z1185">
            <v>55407</v>
          </cell>
          <cell r="AE1185" t="str">
            <v>PWU</v>
          </cell>
          <cell r="AF1185" t="str">
            <v>Temporary</v>
          </cell>
          <cell r="AG1185" t="str">
            <v>Infrastructure Management</v>
          </cell>
          <cell r="AI1185">
            <v>24.541666666666668</v>
          </cell>
          <cell r="AJ1185">
            <v>1.1944444444444444</v>
          </cell>
        </row>
        <row r="1186">
          <cell r="Z1186">
            <v>61362</v>
          </cell>
          <cell r="AE1186" t="str">
            <v>Society</v>
          </cell>
          <cell r="AF1186" t="str">
            <v>Temporary</v>
          </cell>
          <cell r="AG1186" t="str">
            <v>Application Management</v>
          </cell>
          <cell r="AI1186">
            <v>24.522222222222222</v>
          </cell>
          <cell r="AJ1186">
            <v>1.2333333333333334</v>
          </cell>
        </row>
        <row r="1187">
          <cell r="Z1187">
            <v>60162</v>
          </cell>
          <cell r="AE1187" t="str">
            <v>Society</v>
          </cell>
          <cell r="AF1187" t="str">
            <v>Temporary</v>
          </cell>
          <cell r="AG1187" t="str">
            <v>Business Support</v>
          </cell>
          <cell r="AI1187">
            <v>24.508333333333333</v>
          </cell>
          <cell r="AJ1187">
            <v>3.6694444444444443</v>
          </cell>
        </row>
        <row r="1188">
          <cell r="Z1188">
            <v>43685</v>
          </cell>
          <cell r="AE1188" t="str">
            <v>PWU</v>
          </cell>
          <cell r="AF1188" t="str">
            <v>Regular</v>
          </cell>
          <cell r="AG1188" t="str">
            <v>CSO</v>
          </cell>
          <cell r="AI1188">
            <v>24.419444444444444</v>
          </cell>
          <cell r="AJ1188">
            <v>3.3416666666666668</v>
          </cell>
        </row>
        <row r="1189">
          <cell r="Z1189">
            <v>52829</v>
          </cell>
          <cell r="AE1189" t="str">
            <v>PWU</v>
          </cell>
          <cell r="AF1189" t="str">
            <v>Temporary</v>
          </cell>
          <cell r="AG1189" t="str">
            <v>Application Management</v>
          </cell>
          <cell r="AI1189">
            <v>24.316666666666666</v>
          </cell>
          <cell r="AJ1189">
            <v>1.0138888888888888</v>
          </cell>
        </row>
        <row r="1190">
          <cell r="Z1190">
            <v>60162</v>
          </cell>
          <cell r="AE1190" t="str">
            <v>Society</v>
          </cell>
          <cell r="AF1190" t="str">
            <v>Temporary</v>
          </cell>
          <cell r="AG1190" t="str">
            <v>Application Management</v>
          </cell>
          <cell r="AI1190">
            <v>24.277777777777779</v>
          </cell>
          <cell r="AJ1190">
            <v>2.2777777777777777</v>
          </cell>
        </row>
        <row r="1191">
          <cell r="Z1191">
            <v>26319</v>
          </cell>
          <cell r="AE1191" t="str">
            <v>PWU</v>
          </cell>
          <cell r="AF1191" t="str">
            <v>Temporary</v>
          </cell>
          <cell r="AG1191" t="str">
            <v>Supply Management Services</v>
          </cell>
          <cell r="AI1191">
            <v>24.263888888888889</v>
          </cell>
          <cell r="AJ1191">
            <v>0.2361111111111111</v>
          </cell>
        </row>
        <row r="1192">
          <cell r="Z1192">
            <v>55407</v>
          </cell>
          <cell r="AE1192" t="str">
            <v>PWU</v>
          </cell>
          <cell r="AF1192" t="str">
            <v>Temporary</v>
          </cell>
          <cell r="AG1192" t="str">
            <v>Infrastructure Management</v>
          </cell>
          <cell r="AI1192">
            <v>24.06111111111111</v>
          </cell>
          <cell r="AJ1192">
            <v>1.1944444444444444</v>
          </cell>
        </row>
        <row r="1193">
          <cell r="Z1193">
            <v>60162</v>
          </cell>
          <cell r="AE1193" t="str">
            <v>Society</v>
          </cell>
          <cell r="AF1193" t="str">
            <v>Temporary</v>
          </cell>
          <cell r="AG1193" t="str">
            <v>Application Management</v>
          </cell>
          <cell r="AI1193">
            <v>23.966666666666665</v>
          </cell>
          <cell r="AJ1193">
            <v>0.26944444444444443</v>
          </cell>
        </row>
        <row r="1194">
          <cell r="Z1194">
            <v>43685</v>
          </cell>
          <cell r="AE1194" t="str">
            <v>PWU</v>
          </cell>
          <cell r="AF1194" t="str">
            <v>Regular</v>
          </cell>
          <cell r="AG1194" t="str">
            <v>CSO</v>
          </cell>
          <cell r="AI1194">
            <v>23.933333333333334</v>
          </cell>
          <cell r="AJ1194">
            <v>3.6472222222222221</v>
          </cell>
        </row>
        <row r="1195">
          <cell r="Z1195">
            <v>60162</v>
          </cell>
          <cell r="AE1195" t="str">
            <v>Society</v>
          </cell>
          <cell r="AF1195" t="str">
            <v>Temporary</v>
          </cell>
          <cell r="AG1195" t="str">
            <v>Application Management</v>
          </cell>
          <cell r="AI1195">
            <v>23.844444444444445</v>
          </cell>
          <cell r="AJ1195">
            <v>0.67500000000000004</v>
          </cell>
        </row>
        <row r="1196">
          <cell r="Z1196">
            <v>55407</v>
          </cell>
          <cell r="AE1196" t="str">
            <v>PWU</v>
          </cell>
          <cell r="AF1196" t="str">
            <v>Temporary</v>
          </cell>
          <cell r="AG1196" t="str">
            <v>Infrastructure Management</v>
          </cell>
          <cell r="AI1196">
            <v>23.819444444444443</v>
          </cell>
          <cell r="AJ1196">
            <v>1.1944444444444444</v>
          </cell>
        </row>
        <row r="1197">
          <cell r="Z1197">
            <v>41065</v>
          </cell>
          <cell r="AE1197" t="str">
            <v>PWU</v>
          </cell>
          <cell r="AF1197" t="str">
            <v>Temporary</v>
          </cell>
          <cell r="AG1197" t="str">
            <v>Finance &amp; Pay Services</v>
          </cell>
          <cell r="AI1197">
            <v>23.730555555555554</v>
          </cell>
          <cell r="AJ1197">
            <v>1.2527777777777778</v>
          </cell>
        </row>
        <row r="1198">
          <cell r="Z1198">
            <v>40385</v>
          </cell>
          <cell r="AE1198" t="str">
            <v>PWU</v>
          </cell>
          <cell r="AF1198" t="str">
            <v>Temporary</v>
          </cell>
          <cell r="AG1198" t="str">
            <v>Infrastructure Management</v>
          </cell>
          <cell r="AI1198">
            <v>23.536111111111111</v>
          </cell>
          <cell r="AJ1198">
            <v>0.25555555555555554</v>
          </cell>
        </row>
        <row r="1199">
          <cell r="Z1199">
            <v>56123</v>
          </cell>
          <cell r="AE1199" t="str">
            <v>MCP</v>
          </cell>
          <cell r="AF1199" t="str">
            <v>Temporary</v>
          </cell>
          <cell r="AG1199" t="str">
            <v>Supply Management Services</v>
          </cell>
          <cell r="AI1199">
            <v>23.491666666666667</v>
          </cell>
          <cell r="AJ1199">
            <v>3.85</v>
          </cell>
        </row>
        <row r="1200">
          <cell r="Z1200">
            <v>60592</v>
          </cell>
          <cell r="AE1200" t="str">
            <v>PWU</v>
          </cell>
          <cell r="AF1200" t="str">
            <v>Temporary</v>
          </cell>
          <cell r="AG1200" t="str">
            <v>Project Delivery</v>
          </cell>
          <cell r="AI1200">
            <v>23.319444444444443</v>
          </cell>
          <cell r="AJ1200">
            <v>0.2722222222222222</v>
          </cell>
        </row>
        <row r="1201">
          <cell r="Z1201">
            <v>48891</v>
          </cell>
          <cell r="AE1201" t="str">
            <v>PWU</v>
          </cell>
          <cell r="AF1201" t="str">
            <v>Temporary</v>
          </cell>
          <cell r="AG1201" t="str">
            <v>Application Management</v>
          </cell>
          <cell r="AI1201">
            <v>23.272222222222222</v>
          </cell>
          <cell r="AJ1201">
            <v>0.32222222222222224</v>
          </cell>
        </row>
        <row r="1202">
          <cell r="Z1202">
            <v>35139</v>
          </cell>
          <cell r="AE1202" t="str">
            <v>PWU</v>
          </cell>
          <cell r="AF1202" t="str">
            <v>Regular</v>
          </cell>
          <cell r="AG1202" t="str">
            <v>Finance &amp; Pay Services</v>
          </cell>
          <cell r="AI1202">
            <v>22.961111111111112</v>
          </cell>
          <cell r="AJ1202">
            <v>0.92777777777777781</v>
          </cell>
        </row>
        <row r="1203">
          <cell r="Z1203">
            <v>55407</v>
          </cell>
          <cell r="AE1203" t="str">
            <v>PWU</v>
          </cell>
          <cell r="AF1203" t="str">
            <v>Temporary</v>
          </cell>
          <cell r="AG1203" t="str">
            <v>Infrastructure Management</v>
          </cell>
          <cell r="AI1203">
            <v>22.897222222222222</v>
          </cell>
          <cell r="AJ1203">
            <v>1.1944444444444444</v>
          </cell>
        </row>
        <row r="1204">
          <cell r="Z1204">
            <v>66789</v>
          </cell>
          <cell r="AE1204" t="str">
            <v>PWU</v>
          </cell>
          <cell r="AF1204" t="str">
            <v>Regular</v>
          </cell>
          <cell r="AG1204" t="str">
            <v>Infrastructure Management</v>
          </cell>
          <cell r="AI1204">
            <v>22.755555555555556</v>
          </cell>
          <cell r="AJ1204">
            <v>3.0944444444444446</v>
          </cell>
        </row>
        <row r="1205">
          <cell r="Z1205">
            <v>43685</v>
          </cell>
          <cell r="AE1205" t="str">
            <v>PWU</v>
          </cell>
          <cell r="AF1205" t="str">
            <v>Regular</v>
          </cell>
          <cell r="AG1205" t="str">
            <v>Finance &amp; Pay Services</v>
          </cell>
          <cell r="AI1205">
            <v>22.711111111111112</v>
          </cell>
          <cell r="AJ1205">
            <v>3.8833333333333333</v>
          </cell>
        </row>
        <row r="1206">
          <cell r="Z1206">
            <v>40385</v>
          </cell>
          <cell r="AE1206" t="str">
            <v>PWU</v>
          </cell>
          <cell r="AF1206" t="str">
            <v>Temporary</v>
          </cell>
          <cell r="AG1206" t="str">
            <v>Application Management</v>
          </cell>
          <cell r="AI1206">
            <v>22.388888888888889</v>
          </cell>
          <cell r="AJ1206">
            <v>0.34166666666666667</v>
          </cell>
        </row>
        <row r="1207">
          <cell r="Z1207">
            <v>40385</v>
          </cell>
          <cell r="AE1207" t="str">
            <v>PWU</v>
          </cell>
          <cell r="AF1207" t="str">
            <v>Temporary</v>
          </cell>
          <cell r="AG1207" t="str">
            <v>Project Delivery</v>
          </cell>
          <cell r="AI1207">
            <v>22.286111111111111</v>
          </cell>
          <cell r="AJ1207">
            <v>0.28888888888888886</v>
          </cell>
        </row>
        <row r="1208">
          <cell r="Z1208">
            <v>40737</v>
          </cell>
          <cell r="AE1208" t="str">
            <v>PWU</v>
          </cell>
          <cell r="AF1208" t="str">
            <v>Temporary</v>
          </cell>
          <cell r="AG1208" t="str">
            <v>Business Support</v>
          </cell>
          <cell r="AI1208">
            <v>22.094444444444445</v>
          </cell>
          <cell r="AJ1208">
            <v>0.34166666666666667</v>
          </cell>
        </row>
        <row r="1209">
          <cell r="Z1209">
            <v>29657</v>
          </cell>
          <cell r="AE1209" t="str">
            <v>PWU</v>
          </cell>
          <cell r="AF1209" t="str">
            <v>Temporary</v>
          </cell>
          <cell r="AG1209" t="str">
            <v>Finance &amp; Pay Services</v>
          </cell>
          <cell r="AI1209">
            <v>21.933333333333334</v>
          </cell>
          <cell r="AJ1209">
            <v>0.34166666666666667</v>
          </cell>
        </row>
        <row r="1210">
          <cell r="Z1210">
            <v>28396</v>
          </cell>
          <cell r="AE1210" t="str">
            <v>PWU</v>
          </cell>
          <cell r="AF1210" t="str">
            <v>Temporary</v>
          </cell>
          <cell r="AG1210" t="str">
            <v>Supply Management Services</v>
          </cell>
          <cell r="AI1210">
            <v>21.527777777777779</v>
          </cell>
          <cell r="AJ1210">
            <v>0.2638888888888889</v>
          </cell>
        </row>
        <row r="1211">
          <cell r="Z1211">
            <v>26319</v>
          </cell>
          <cell r="AE1211" t="str">
            <v>PWU</v>
          </cell>
          <cell r="AF1211" t="str">
            <v>Temporary</v>
          </cell>
          <cell r="AG1211" t="str">
            <v>Supply Management Services</v>
          </cell>
          <cell r="AI1211">
            <v>20.391666666666666</v>
          </cell>
          <cell r="AJ1211">
            <v>0.20833333333333334</v>
          </cell>
        </row>
        <row r="1212">
          <cell r="Z1212">
            <v>31098</v>
          </cell>
          <cell r="AE1212" t="str">
            <v>PWU</v>
          </cell>
          <cell r="AF1212" t="str">
            <v>Temporary</v>
          </cell>
          <cell r="AG1212" t="str">
            <v>Infrastructure Management</v>
          </cell>
          <cell r="AI1212">
            <v>20.347222222222221</v>
          </cell>
          <cell r="AJ1212">
            <v>0.20833333333333334</v>
          </cell>
        </row>
        <row r="1213">
          <cell r="Z1213">
            <v>31098</v>
          </cell>
          <cell r="AE1213" t="str">
            <v>PWU</v>
          </cell>
          <cell r="AF1213" t="str">
            <v>Temporary</v>
          </cell>
          <cell r="AG1213" t="str">
            <v>Business Support</v>
          </cell>
          <cell r="AI1213">
            <v>19.952777777777779</v>
          </cell>
          <cell r="AJ1213">
            <v>0.22500000000000001</v>
          </cell>
        </row>
        <row r="1214">
          <cell r="Z1214">
            <v>31098</v>
          </cell>
          <cell r="AE1214" t="str">
            <v>PWU</v>
          </cell>
          <cell r="AF1214" t="str">
            <v>Temporary</v>
          </cell>
          <cell r="AG1214" t="str">
            <v>Infrastructure Management</v>
          </cell>
          <cell r="AI1214">
            <v>19.377777777777776</v>
          </cell>
          <cell r="AJ1214">
            <v>0.18888888888888888</v>
          </cell>
        </row>
        <row r="1215">
          <cell r="Z1215">
            <v>23024</v>
          </cell>
          <cell r="AE1215" t="str">
            <v>PWU</v>
          </cell>
          <cell r="AF1215" t="str">
            <v>Temporary</v>
          </cell>
          <cell r="AG1215" t="str">
            <v>Finance &amp; Pay Services</v>
          </cell>
          <cell r="AI1215">
            <v>17.68611111111111</v>
          </cell>
          <cell r="AJ1215">
            <v>0.19444444444444445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LTD deemed earnings"/>
      <sheetName val="32. EFB Forecast Details"/>
      <sheetName val="33. Comp&amp;Benefits Summary"/>
      <sheetName val="2003-08 NS"/>
      <sheetName val="34. Burden Rates Summary"/>
      <sheetName val="35. Benefits Forecast - Consol"/>
      <sheetName val="36. Benefits Forecast - HOI"/>
      <sheetName val="37. Benefits Forecast - Netw"/>
      <sheetName val="38 Benefits Forecast - RC"/>
      <sheetName val="39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  <sheetName val="DC BPE"/>
      <sheetName val="notes"/>
    </sheetNames>
    <sheetDataSet>
      <sheetData sheetId="0"/>
      <sheetData sheetId="1"/>
      <sheetData sheetId="2">
        <row r="2">
          <cell r="M2">
            <v>42719</v>
          </cell>
        </row>
        <row r="3">
          <cell r="M3">
            <v>2016</v>
          </cell>
        </row>
      </sheetData>
      <sheetData sheetId="3"/>
      <sheetData sheetId="4"/>
      <sheetData sheetId="5">
        <row r="10">
          <cell r="C10">
            <v>1</v>
          </cell>
        </row>
        <row r="11">
          <cell r="C11">
            <v>1.0193124784766217</v>
          </cell>
          <cell r="D11">
            <v>1.0343192414542983</v>
          </cell>
          <cell r="I11">
            <v>1.0308652227759569</v>
          </cell>
        </row>
        <row r="12">
          <cell r="C12">
            <v>1.0396126160729273</v>
          </cell>
          <cell r="D12">
            <v>1.0654588476791425</v>
          </cell>
          <cell r="I12">
            <v>1.0618759138222682</v>
          </cell>
        </row>
        <row r="13">
          <cell r="C13">
            <v>1.0603349243725528</v>
          </cell>
          <cell r="D13">
            <v>1.0897186803260084</v>
          </cell>
          <cell r="I13">
            <v>1.0946645869385214</v>
          </cell>
        </row>
        <row r="14">
          <cell r="C14">
            <v>1.0813268632888415</v>
          </cell>
          <cell r="D14">
            <v>1.1142485217295806</v>
          </cell>
          <cell r="I14">
            <v>1.1288381521931603</v>
          </cell>
        </row>
        <row r="15">
          <cell r="C15">
            <v>1.1026402177113712</v>
          </cell>
          <cell r="D15">
            <v>1.139037802739749</v>
          </cell>
          <cell r="I15">
            <v>1.1647505286585977</v>
          </cell>
        </row>
        <row r="16">
          <cell r="C16">
            <v>1.1244568741192245</v>
          </cell>
          <cell r="D16">
            <v>1.1639055266608871</v>
          </cell>
          <cell r="I16">
            <v>1.2021574164677318</v>
          </cell>
        </row>
        <row r="17">
          <cell r="C17">
            <v>1.1465945830958761</v>
          </cell>
          <cell r="D17">
            <v>1.1892505399506967</v>
          </cell>
          <cell r="I17">
            <v>1.2415539297880041</v>
          </cell>
        </row>
        <row r="23">
          <cell r="I23">
            <v>0.04</v>
          </cell>
          <cell r="J23">
            <v>0.03</v>
          </cell>
        </row>
        <row r="25">
          <cell r="B25">
            <v>1</v>
          </cell>
          <cell r="I25">
            <v>1</v>
          </cell>
          <cell r="J25">
            <v>1</v>
          </cell>
        </row>
        <row r="26">
          <cell r="B26">
            <v>1.0269999999999999</v>
          </cell>
          <cell r="I26">
            <v>1.04</v>
          </cell>
          <cell r="J26">
            <v>1.03</v>
          </cell>
        </row>
        <row r="27">
          <cell r="B27">
            <v>1.0547289999999998</v>
          </cell>
          <cell r="I27">
            <v>1.0816000000000001</v>
          </cell>
          <cell r="J27">
            <v>1.0609</v>
          </cell>
        </row>
        <row r="28">
          <cell r="B28">
            <v>1.0832066829999998</v>
          </cell>
          <cell r="I28">
            <v>1.1248640000000001</v>
          </cell>
          <cell r="J28">
            <v>1.092727</v>
          </cell>
        </row>
        <row r="29">
          <cell r="B29">
            <v>1.1124532634409996</v>
          </cell>
          <cell r="I29">
            <v>1.1698585600000002</v>
          </cell>
          <cell r="J29">
            <v>1.1255088099999999</v>
          </cell>
        </row>
        <row r="30">
          <cell r="B30">
            <v>1.1424895015539065</v>
          </cell>
          <cell r="I30">
            <v>1.2166529024000003</v>
          </cell>
          <cell r="J30">
            <v>1.1592740742999998</v>
          </cell>
        </row>
        <row r="31">
          <cell r="B31">
            <v>1.1733367180958618</v>
          </cell>
          <cell r="I31">
            <v>1.2653190184960004</v>
          </cell>
          <cell r="J31">
            <v>1.1940522965289999</v>
          </cell>
        </row>
        <row r="32">
          <cell r="B32">
            <v>1.20501680948445</v>
          </cell>
          <cell r="I32">
            <v>1.3159317792358403</v>
          </cell>
          <cell r="J32">
            <v>1.2298738654248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7">
          <cell r="I7">
            <v>1</v>
          </cell>
          <cell r="O7">
            <v>1</v>
          </cell>
        </row>
        <row r="8">
          <cell r="I8">
            <v>1</v>
          </cell>
          <cell r="O8">
            <v>1</v>
          </cell>
        </row>
        <row r="9">
          <cell r="I9">
            <v>1</v>
          </cell>
          <cell r="O9">
            <v>1</v>
          </cell>
        </row>
        <row r="10">
          <cell r="I10">
            <v>1</v>
          </cell>
          <cell r="O10">
            <v>1</v>
          </cell>
        </row>
        <row r="11">
          <cell r="I11">
            <v>1</v>
          </cell>
          <cell r="O11">
            <v>1</v>
          </cell>
        </row>
        <row r="12">
          <cell r="I12">
            <v>1</v>
          </cell>
          <cell r="O12">
            <v>1</v>
          </cell>
        </row>
        <row r="13">
          <cell r="I13">
            <v>1</v>
          </cell>
          <cell r="O13">
            <v>1</v>
          </cell>
        </row>
        <row r="14">
          <cell r="I14">
            <v>1</v>
          </cell>
          <cell r="O14">
            <v>1</v>
          </cell>
        </row>
        <row r="16">
          <cell r="I16">
            <v>1</v>
          </cell>
          <cell r="O16">
            <v>1</v>
          </cell>
        </row>
        <row r="17">
          <cell r="I17">
            <v>1</v>
          </cell>
          <cell r="O17">
            <v>1</v>
          </cell>
        </row>
        <row r="18">
          <cell r="I18">
            <v>1</v>
          </cell>
          <cell r="O18">
            <v>1</v>
          </cell>
        </row>
        <row r="19">
          <cell r="I19">
            <v>1</v>
          </cell>
          <cell r="O19">
            <v>1</v>
          </cell>
        </row>
        <row r="20">
          <cell r="I20">
            <v>1</v>
          </cell>
          <cell r="O20">
            <v>1</v>
          </cell>
        </row>
        <row r="21">
          <cell r="I21">
            <v>1</v>
          </cell>
          <cell r="O21">
            <v>1</v>
          </cell>
        </row>
        <row r="22">
          <cell r="I22">
            <v>1</v>
          </cell>
          <cell r="O22">
            <v>1</v>
          </cell>
        </row>
        <row r="23">
          <cell r="I23">
            <v>1</v>
          </cell>
          <cell r="O23">
            <v>1</v>
          </cell>
        </row>
        <row r="25">
          <cell r="I25">
            <v>1</v>
          </cell>
          <cell r="O25">
            <v>1</v>
          </cell>
        </row>
        <row r="26">
          <cell r="I26">
            <v>1</v>
          </cell>
          <cell r="O26">
            <v>1</v>
          </cell>
        </row>
        <row r="27">
          <cell r="I27">
            <v>1</v>
          </cell>
          <cell r="O27">
            <v>1</v>
          </cell>
        </row>
        <row r="28">
          <cell r="I28">
            <v>1</v>
          </cell>
          <cell r="O28">
            <v>1</v>
          </cell>
        </row>
        <row r="29">
          <cell r="I29">
            <v>1</v>
          </cell>
          <cell r="O29">
            <v>1</v>
          </cell>
        </row>
        <row r="30">
          <cell r="I30">
            <v>1</v>
          </cell>
          <cell r="O30">
            <v>1</v>
          </cell>
        </row>
        <row r="31">
          <cell r="I31">
            <v>1</v>
          </cell>
          <cell r="O31">
            <v>1</v>
          </cell>
        </row>
        <row r="32">
          <cell r="I32">
            <v>1</v>
          </cell>
          <cell r="O32">
            <v>1</v>
          </cell>
        </row>
        <row r="34">
          <cell r="I34">
            <v>1</v>
          </cell>
          <cell r="O34">
            <v>1</v>
          </cell>
        </row>
        <row r="35">
          <cell r="I35">
            <v>1</v>
          </cell>
          <cell r="O35">
            <v>1</v>
          </cell>
        </row>
        <row r="36">
          <cell r="I36">
            <v>1</v>
          </cell>
          <cell r="O36">
            <v>1</v>
          </cell>
        </row>
        <row r="37">
          <cell r="I37">
            <v>1</v>
          </cell>
          <cell r="O37">
            <v>1</v>
          </cell>
        </row>
        <row r="38">
          <cell r="I38">
            <v>1</v>
          </cell>
          <cell r="O38">
            <v>1</v>
          </cell>
        </row>
        <row r="39">
          <cell r="I39">
            <v>1</v>
          </cell>
          <cell r="O39">
            <v>1</v>
          </cell>
        </row>
        <row r="40">
          <cell r="I40">
            <v>1</v>
          </cell>
          <cell r="O40">
            <v>1</v>
          </cell>
        </row>
        <row r="41">
          <cell r="I41">
            <v>1</v>
          </cell>
          <cell r="O41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39">
          <cell r="N139">
            <v>2.2194673199999997</v>
          </cell>
        </row>
        <row r="200">
          <cell r="X200">
            <v>2.7552200095006389</v>
          </cell>
        </row>
        <row r="201">
          <cell r="X201">
            <v>2.7552200095006389</v>
          </cell>
        </row>
        <row r="202">
          <cell r="X202">
            <v>2.7552200095006389</v>
          </cell>
        </row>
        <row r="203">
          <cell r="X203">
            <v>2.7552200095006385</v>
          </cell>
        </row>
        <row r="204">
          <cell r="X204">
            <v>2.7552200095006385</v>
          </cell>
        </row>
        <row r="205">
          <cell r="X205">
            <v>2.7552200095006385</v>
          </cell>
        </row>
        <row r="206">
          <cell r="X206">
            <v>2.755220009500638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7">
          <cell r="AC7">
            <v>0.14199999999999999</v>
          </cell>
        </row>
      </sheetData>
      <sheetData sheetId="47"/>
      <sheetData sheetId="48">
        <row r="148">
          <cell r="E148">
            <v>-55.311000000000007</v>
          </cell>
        </row>
      </sheetData>
      <sheetData sheetId="49">
        <row r="9">
          <cell r="C9">
            <v>2.1755323199999999</v>
          </cell>
        </row>
      </sheetData>
      <sheetData sheetId="50"/>
      <sheetData sheetId="51"/>
      <sheetData sheetId="52">
        <row r="6">
          <cell r="B6" t="str">
            <v>Projection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3">
          <cell r="C3">
            <v>0.37531610804198151</v>
          </cell>
        </row>
      </sheetData>
      <sheetData sheetId="85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A5" t="str">
            <v>DRIVER</v>
          </cell>
        </row>
        <row r="6">
          <cell r="A6" t="str">
            <v>Direct Dx</v>
          </cell>
        </row>
        <row r="7">
          <cell r="A7" t="str">
            <v>Direct Tx</v>
          </cell>
        </row>
        <row r="8">
          <cell r="A8" t="str">
            <v>Direct Holding Company</v>
          </cell>
        </row>
        <row r="9">
          <cell r="A9" t="str">
            <v>TBD</v>
          </cell>
        </row>
        <row r="10">
          <cell r="A10" t="str">
            <v>Temp</v>
          </cell>
        </row>
        <row r="11">
          <cell r="A11" t="str">
            <v>All Direct</v>
          </cell>
        </row>
        <row r="13">
          <cell r="A13" t="str">
            <v>Physical</v>
          </cell>
        </row>
        <row r="14">
          <cell r="A14" t="str">
            <v>Asset Manager</v>
          </cell>
        </row>
        <row r="15">
          <cell r="A15" t="str">
            <v>Facilities SqFt</v>
          </cell>
        </row>
        <row r="16">
          <cell r="A16" t="str">
            <v>FTEs</v>
          </cell>
        </row>
        <row r="17">
          <cell r="A17" t="str">
            <v>Invoices To Vendors</v>
          </cell>
        </row>
        <row r="18">
          <cell r="A18" t="str">
            <v>ProgramProjectCosts</v>
          </cell>
        </row>
        <row r="19">
          <cell r="A19" t="str">
            <v>Other Bills To Customers</v>
          </cell>
        </row>
        <row r="20">
          <cell r="A20" t="str">
            <v>Telephones</v>
          </cell>
        </row>
        <row r="21">
          <cell r="A21" t="str">
            <v>Workstations</v>
          </cell>
        </row>
        <row r="22">
          <cell r="A22" t="str">
            <v>Fleet</v>
          </cell>
        </row>
        <row r="23">
          <cell r="A23" t="str">
            <v>DRIVER</v>
          </cell>
        </row>
        <row r="24">
          <cell r="A24" t="str">
            <v>Financial ($ millions)</v>
          </cell>
        </row>
        <row r="25">
          <cell r="A25" t="str">
            <v>Capital expenditures</v>
          </cell>
        </row>
        <row r="26">
          <cell r="A26" t="str">
            <v>Gross utility plant</v>
          </cell>
        </row>
        <row r="27">
          <cell r="A27" t="str">
            <v>Gross utility plant xB</v>
          </cell>
        </row>
        <row r="28">
          <cell r="A28" t="str">
            <v>Gross utility plant xBxTxR</v>
          </cell>
        </row>
        <row r="29">
          <cell r="A29" t="str">
            <v>Market Ready</v>
          </cell>
        </row>
        <row r="30">
          <cell r="A30" t="str">
            <v>Net utility plant</v>
          </cell>
        </row>
        <row r="31">
          <cell r="A31" t="str">
            <v>Non-energy revenue</v>
          </cell>
        </row>
        <row r="32">
          <cell r="A32" t="str">
            <v>Oper Maint Cap</v>
          </cell>
        </row>
        <row r="33">
          <cell r="A33" t="str">
            <v>Oper Maint Cap xB</v>
          </cell>
        </row>
        <row r="34">
          <cell r="A34" t="str">
            <v>Oper Maint Cap xBxT</v>
          </cell>
        </row>
        <row r="35">
          <cell r="A35" t="str">
            <v>Oper Maint Cap xBxTxR</v>
          </cell>
        </row>
        <row r="36">
          <cell r="A36" t="str">
            <v>Oper Maint Exp</v>
          </cell>
        </row>
        <row r="37">
          <cell r="A37" t="str">
            <v>Total Assets</v>
          </cell>
        </row>
        <row r="38">
          <cell r="A38" t="str">
            <v>Total Assets xBxTxR</v>
          </cell>
        </row>
        <row r="39">
          <cell r="A39" t="str">
            <v>Total Capital</v>
          </cell>
        </row>
        <row r="40">
          <cell r="A40" t="str">
            <v>Total Debt</v>
          </cell>
        </row>
        <row r="41">
          <cell r="A41" t="str">
            <v>Total Revenue</v>
          </cell>
        </row>
        <row r="42">
          <cell r="A42" t="str">
            <v>Total Revenue xB</v>
          </cell>
        </row>
        <row r="43">
          <cell r="A43" t="str">
            <v>Derived Financial</v>
          </cell>
        </row>
        <row r="44">
          <cell r="A44" t="str">
            <v>Assets</v>
          </cell>
        </row>
        <row r="45">
          <cell r="A45" t="str">
            <v>Non-energy Rev_Assets Blend</v>
          </cell>
        </row>
        <row r="46">
          <cell r="A46" t="str">
            <v>Non-energy Rev_Assets Blend xB</v>
          </cell>
        </row>
        <row r="47">
          <cell r="A47" t="str">
            <v>Non-energy Rev_Assets Blend xBxTxR</v>
          </cell>
        </row>
        <row r="48">
          <cell r="A48" t="str">
            <v>OperMaint Exp_Assets Blend</v>
          </cell>
        </row>
        <row r="49">
          <cell r="A49" t="str">
            <v>Non-energy Rev_Workstations Blend</v>
          </cell>
        </row>
        <row r="50">
          <cell r="A50" t="str">
            <v>Non-energy Rev_Workstations Blend xB</v>
          </cell>
        </row>
        <row r="51">
          <cell r="A51" t="str">
            <v>Total Revenue_Assets Blend</v>
          </cell>
        </row>
        <row r="52">
          <cell r="A52" t="str">
            <v>Total Revenue_Assets Blend xBxTxR</v>
          </cell>
        </row>
        <row r="54">
          <cell r="A54" t="str">
            <v>DRIVER</v>
          </cell>
        </row>
        <row r="55">
          <cell r="A55" t="str">
            <v>CFO Dept. Labor (Internal)</v>
          </cell>
        </row>
        <row r="56">
          <cell r="A56" t="str">
            <v>Contr. Dept. Labor (Internal)</v>
          </cell>
        </row>
        <row r="57">
          <cell r="A57" t="str">
            <v>CorpComm Dept. Labor (Internal)</v>
          </cell>
        </row>
        <row r="58">
          <cell r="A58" t="str">
            <v>Corp Svcs Group (Internal)</v>
          </cell>
        </row>
        <row r="59">
          <cell r="A59" t="str">
            <v>Finance Labor Costs (Internal)</v>
          </cell>
        </row>
        <row r="60">
          <cell r="A60" t="str">
            <v>Fin_IMIT Dept. Labor (Internal)</v>
          </cell>
        </row>
        <row r="61">
          <cell r="A61" t="str">
            <v>Fin_Strat Dept. Labor (Internal)</v>
          </cell>
        </row>
        <row r="62">
          <cell r="A62" t="str">
            <v>Fin_Treas Dept. Labor (Internal)</v>
          </cell>
        </row>
        <row r="63">
          <cell r="A63" t="str">
            <v>GC_Corp Dept. Labor (Internal)</v>
          </cell>
        </row>
        <row r="64">
          <cell r="A64" t="str">
            <v>GC_Law Dept. Labor (Internal)</v>
          </cell>
        </row>
        <row r="65">
          <cell r="A65" t="str">
            <v>GC_Reg Dept. Labor (Internal)</v>
          </cell>
        </row>
        <row r="66">
          <cell r="A66" t="str">
            <v>GC_Secy Dept. Labor (Internal)</v>
          </cell>
        </row>
        <row r="67">
          <cell r="A67" t="str">
            <v>HR Dept. Labor (Internal)</v>
          </cell>
        </row>
        <row r="68">
          <cell r="A68" t="str">
            <v>Insurance Costs xB</v>
          </cell>
        </row>
        <row r="69">
          <cell r="A69" t="str">
            <v>IntAudit Dept. Labor (Internal)</v>
          </cell>
        </row>
        <row r="70">
          <cell r="A70" t="str">
            <v>IntAudit TD Audits (Internal)</v>
          </cell>
        </row>
        <row r="71">
          <cell r="A71" t="str">
            <v>LBSS / Facilities (Internal)</v>
          </cell>
        </row>
        <row r="72">
          <cell r="A72" t="str">
            <v>Pres_CEO Dept. Labor (Internal)</v>
          </cell>
        </row>
        <row r="73">
          <cell r="A73" t="str">
            <v>Security Dept. Labor (Internal)</v>
          </cell>
        </row>
        <row r="74">
          <cell r="A74" t="str">
            <v>Strategic Dept. Labor (Internal)</v>
          </cell>
        </row>
        <row r="75">
          <cell r="A75" t="str">
            <v>Tax Dept. Labor (Internal)</v>
          </cell>
        </row>
        <row r="76">
          <cell r="A76" t="str">
            <v>Telecom Services</v>
          </cell>
        </row>
        <row r="77">
          <cell r="A77" t="str">
            <v>LBSS / Facilities Time (Internal)</v>
          </cell>
        </row>
        <row r="78">
          <cell r="A78" t="str">
            <v>Inergi CSO (Internal)</v>
          </cell>
        </row>
        <row r="79">
          <cell r="A79" t="str">
            <v>Inergi Finance (Internal)</v>
          </cell>
        </row>
        <row r="80">
          <cell r="A80" t="str">
            <v>Inergi HR (Internal)</v>
          </cell>
        </row>
        <row r="81">
          <cell r="A81" t="str">
            <v>Inergi IT (Internal)</v>
          </cell>
        </row>
        <row r="82">
          <cell r="A82" t="str">
            <v>Inergi SMS (Internal)</v>
          </cell>
        </row>
        <row r="83">
          <cell r="A83" t="str">
            <v>Inergi Total (Internal)</v>
          </cell>
        </row>
        <row r="84">
          <cell r="A84" t="str">
            <v>Inergi Finance_Total Blend (Internal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2">
          <cell r="F2">
            <v>2007</v>
          </cell>
        </row>
        <row r="3">
          <cell r="F3" t="str">
            <v>$ Activity Year 1 Budget</v>
          </cell>
        </row>
        <row r="4">
          <cell r="F4">
            <v>352560</v>
          </cell>
        </row>
        <row r="5">
          <cell r="F5">
            <v>352560</v>
          </cell>
        </row>
        <row r="6">
          <cell r="F6">
            <v>528840</v>
          </cell>
        </row>
        <row r="7">
          <cell r="F7">
            <v>528840</v>
          </cell>
        </row>
        <row r="8">
          <cell r="F8">
            <v>176280</v>
          </cell>
        </row>
        <row r="9">
          <cell r="F9">
            <v>2115360</v>
          </cell>
        </row>
        <row r="10">
          <cell r="F10">
            <v>352560</v>
          </cell>
        </row>
        <row r="11">
          <cell r="F11">
            <v>66200</v>
          </cell>
        </row>
        <row r="12">
          <cell r="F12">
            <v>165500</v>
          </cell>
        </row>
        <row r="13">
          <cell r="F13">
            <v>165500</v>
          </cell>
        </row>
        <row r="14">
          <cell r="F14">
            <v>198600</v>
          </cell>
        </row>
        <row r="15">
          <cell r="F15">
            <v>33100</v>
          </cell>
        </row>
        <row r="16">
          <cell r="F16">
            <v>13240</v>
          </cell>
        </row>
        <row r="17">
          <cell r="F17">
            <v>19860</v>
          </cell>
        </row>
        <row r="18">
          <cell r="F18">
            <v>602000</v>
          </cell>
        </row>
        <row r="19">
          <cell r="F19">
            <v>120400</v>
          </cell>
        </row>
        <row r="20">
          <cell r="F20">
            <v>361200</v>
          </cell>
        </row>
        <row r="21">
          <cell r="F21">
            <v>120400</v>
          </cell>
        </row>
        <row r="22">
          <cell r="F22">
            <v>0</v>
          </cell>
        </row>
        <row r="23">
          <cell r="F23">
            <v>61050</v>
          </cell>
        </row>
        <row r="24">
          <cell r="F24">
            <v>123950.00000000001</v>
          </cell>
        </row>
        <row r="25">
          <cell r="F25">
            <v>347700</v>
          </cell>
        </row>
        <row r="26">
          <cell r="F26">
            <v>521550</v>
          </cell>
        </row>
        <row r="27">
          <cell r="F27">
            <v>695400</v>
          </cell>
        </row>
        <row r="28">
          <cell r="F28">
            <v>695400</v>
          </cell>
        </row>
        <row r="29">
          <cell r="F29">
            <v>173850</v>
          </cell>
        </row>
        <row r="30">
          <cell r="F30">
            <v>347700</v>
          </cell>
        </row>
        <row r="31">
          <cell r="F31">
            <v>695400</v>
          </cell>
        </row>
        <row r="32">
          <cell r="F32">
            <v>80000</v>
          </cell>
        </row>
        <row r="33">
          <cell r="F33">
            <v>597500</v>
          </cell>
        </row>
        <row r="34">
          <cell r="F34">
            <v>875000</v>
          </cell>
        </row>
        <row r="35">
          <cell r="F35">
            <v>160000</v>
          </cell>
        </row>
        <row r="36">
          <cell r="F36">
            <v>102500</v>
          </cell>
        </row>
        <row r="37">
          <cell r="F37">
            <v>80000</v>
          </cell>
        </row>
        <row r="38">
          <cell r="F38">
            <v>15500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1761000</v>
          </cell>
        </row>
        <row r="59">
          <cell r="F59">
            <v>530000</v>
          </cell>
        </row>
        <row r="60">
          <cell r="F60">
            <v>1625000</v>
          </cell>
        </row>
        <row r="61">
          <cell r="F61">
            <v>2375000</v>
          </cell>
        </row>
        <row r="62">
          <cell r="F62">
            <v>31250</v>
          </cell>
        </row>
        <row r="63">
          <cell r="F63">
            <v>125000</v>
          </cell>
        </row>
        <row r="64">
          <cell r="F64">
            <v>31250</v>
          </cell>
        </row>
        <row r="65">
          <cell r="F65">
            <v>31250</v>
          </cell>
        </row>
        <row r="66">
          <cell r="F66">
            <v>31250</v>
          </cell>
        </row>
        <row r="67">
          <cell r="F67">
            <v>875000</v>
          </cell>
        </row>
        <row r="68">
          <cell r="F68">
            <v>625000</v>
          </cell>
        </row>
        <row r="69">
          <cell r="F69">
            <v>3968749.9999999995</v>
          </cell>
        </row>
        <row r="70">
          <cell r="F70">
            <v>168750</v>
          </cell>
        </row>
        <row r="71">
          <cell r="F71">
            <v>1200000</v>
          </cell>
        </row>
        <row r="72">
          <cell r="F72">
            <v>62500</v>
          </cell>
        </row>
        <row r="73">
          <cell r="F73">
            <v>925000</v>
          </cell>
        </row>
        <row r="74">
          <cell r="F74">
            <v>150000</v>
          </cell>
        </row>
        <row r="75">
          <cell r="F75">
            <v>1541475</v>
          </cell>
        </row>
        <row r="76">
          <cell r="F76">
            <v>1178775</v>
          </cell>
        </row>
        <row r="77">
          <cell r="F77">
            <v>770737.5</v>
          </cell>
        </row>
        <row r="78">
          <cell r="F78">
            <v>0</v>
          </cell>
        </row>
        <row r="79">
          <cell r="F79">
            <v>438262.49999999994</v>
          </cell>
        </row>
        <row r="80">
          <cell r="F80">
            <v>1027650.0000000001</v>
          </cell>
        </row>
        <row r="81">
          <cell r="F81">
            <v>408037.5</v>
          </cell>
        </row>
        <row r="82">
          <cell r="F82">
            <v>680062.49999999988</v>
          </cell>
        </row>
        <row r="83">
          <cell r="F83">
            <v>750000</v>
          </cell>
        </row>
        <row r="84">
          <cell r="F84">
            <v>0</v>
          </cell>
        </row>
        <row r="85">
          <cell r="F85">
            <v>200000</v>
          </cell>
        </row>
        <row r="86">
          <cell r="F86">
            <v>96000</v>
          </cell>
        </row>
        <row r="87">
          <cell r="F87">
            <v>14400</v>
          </cell>
        </row>
        <row r="88">
          <cell r="F88">
            <v>28800</v>
          </cell>
        </row>
        <row r="89">
          <cell r="F89">
            <v>57600</v>
          </cell>
        </row>
        <row r="90">
          <cell r="F90">
            <v>12000</v>
          </cell>
        </row>
        <row r="91">
          <cell r="F91">
            <v>16800</v>
          </cell>
        </row>
        <row r="92">
          <cell r="F92">
            <v>14400</v>
          </cell>
        </row>
        <row r="93">
          <cell r="F93">
            <v>1850000</v>
          </cell>
        </row>
        <row r="94">
          <cell r="F94">
            <v>857320</v>
          </cell>
        </row>
        <row r="95">
          <cell r="F95">
            <v>373788</v>
          </cell>
        </row>
        <row r="96">
          <cell r="F96">
            <v>55091</v>
          </cell>
        </row>
        <row r="97">
          <cell r="F97">
            <v>0</v>
          </cell>
        </row>
        <row r="98">
          <cell r="F98">
            <v>0</v>
          </cell>
        </row>
        <row r="99">
          <cell r="F99">
            <v>527801</v>
          </cell>
        </row>
        <row r="100">
          <cell r="F100">
            <v>636363</v>
          </cell>
        </row>
        <row r="101">
          <cell r="F101">
            <v>318903</v>
          </cell>
        </row>
        <row r="102">
          <cell r="F102">
            <v>12986.999999999998</v>
          </cell>
        </row>
        <row r="103">
          <cell r="F103">
            <v>25974.000000000004</v>
          </cell>
        </row>
        <row r="104">
          <cell r="F104">
            <v>18759</v>
          </cell>
        </row>
        <row r="105">
          <cell r="F105">
            <v>20201.999999999996</v>
          </cell>
        </row>
        <row r="106">
          <cell r="F106">
            <v>409811.99999999994</v>
          </cell>
        </row>
        <row r="107">
          <cell r="F107">
            <v>150000</v>
          </cell>
        </row>
        <row r="108">
          <cell r="F108">
            <v>70000</v>
          </cell>
        </row>
        <row r="109">
          <cell r="F109">
            <v>178400</v>
          </cell>
        </row>
        <row r="110">
          <cell r="F110">
            <v>89200</v>
          </cell>
        </row>
        <row r="111">
          <cell r="F111">
            <v>178400</v>
          </cell>
        </row>
        <row r="112">
          <cell r="F112">
            <v>1070400.0000000002</v>
          </cell>
        </row>
        <row r="113">
          <cell r="F113">
            <v>178400</v>
          </cell>
        </row>
        <row r="114">
          <cell r="F114">
            <v>89200</v>
          </cell>
        </row>
        <row r="115">
          <cell r="F115">
            <v>300000</v>
          </cell>
        </row>
        <row r="116">
          <cell r="F116">
            <v>1919130.0000000002</v>
          </cell>
        </row>
        <row r="117">
          <cell r="F117">
            <v>189210.00000000003</v>
          </cell>
        </row>
        <row r="118">
          <cell r="F118">
            <v>324360</v>
          </cell>
        </row>
        <row r="119">
          <cell r="F119">
            <v>27030</v>
          </cell>
        </row>
        <row r="120">
          <cell r="F120">
            <v>216240</v>
          </cell>
        </row>
        <row r="121">
          <cell r="F121">
            <v>27030</v>
          </cell>
        </row>
        <row r="122">
          <cell r="F122">
            <v>80000</v>
          </cell>
        </row>
        <row r="123">
          <cell r="F123">
            <v>1139673</v>
          </cell>
        </row>
        <row r="124">
          <cell r="F124">
            <v>446706</v>
          </cell>
        </row>
        <row r="125">
          <cell r="F125">
            <v>773145</v>
          </cell>
        </row>
        <row r="126">
          <cell r="F126">
            <v>750237</v>
          </cell>
        </row>
        <row r="127">
          <cell r="F127">
            <v>91632</v>
          </cell>
        </row>
        <row r="128">
          <cell r="F128">
            <v>1672284.0000000002</v>
          </cell>
        </row>
        <row r="129">
          <cell r="F129">
            <v>721602</v>
          </cell>
        </row>
        <row r="130">
          <cell r="F130">
            <v>131721</v>
          </cell>
        </row>
        <row r="131">
          <cell r="F131">
            <v>334000</v>
          </cell>
        </row>
        <row r="132">
          <cell r="F132">
            <v>2269464.6</v>
          </cell>
        </row>
        <row r="133">
          <cell r="F133">
            <v>52234.8</v>
          </cell>
        </row>
        <row r="134">
          <cell r="F134">
            <v>0</v>
          </cell>
        </row>
        <row r="135">
          <cell r="F135">
            <v>1727872.2000000002</v>
          </cell>
        </row>
        <row r="136">
          <cell r="F136">
            <v>783521.99999999988</v>
          </cell>
        </row>
        <row r="137">
          <cell r="F137">
            <v>1159475.1000000001</v>
          </cell>
        </row>
        <row r="138">
          <cell r="F138">
            <v>209626.5</v>
          </cell>
        </row>
        <row r="139">
          <cell r="F139">
            <v>282480.3</v>
          </cell>
        </row>
        <row r="140">
          <cell r="F140">
            <v>388324.49999999994</v>
          </cell>
        </row>
        <row r="141">
          <cell r="F141">
            <v>836000</v>
          </cell>
        </row>
        <row r="142">
          <cell r="F142">
            <v>12229000</v>
          </cell>
        </row>
        <row r="143">
          <cell r="F143">
            <v>5011000</v>
          </cell>
        </row>
        <row r="144">
          <cell r="F144">
            <v>1671428.5714285716</v>
          </cell>
        </row>
        <row r="145">
          <cell r="F145">
            <v>128571.42857142857</v>
          </cell>
        </row>
        <row r="146">
          <cell r="F146">
            <v>3178000</v>
          </cell>
        </row>
        <row r="147">
          <cell r="F147">
            <v>4832030</v>
          </cell>
        </row>
        <row r="148">
          <cell r="F148">
            <v>384940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510280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1004512.6</v>
          </cell>
        </row>
        <row r="161">
          <cell r="F161">
            <v>256487.4</v>
          </cell>
        </row>
        <row r="162">
          <cell r="F162">
            <v>138000</v>
          </cell>
        </row>
        <row r="163">
          <cell r="F163">
            <v>6732405</v>
          </cell>
        </row>
        <row r="164">
          <cell r="F164">
            <v>4488270</v>
          </cell>
        </row>
        <row r="165">
          <cell r="F165">
            <v>3590616</v>
          </cell>
        </row>
        <row r="166">
          <cell r="F166">
            <v>3141789</v>
          </cell>
        </row>
        <row r="167">
          <cell r="F167">
            <v>7142298</v>
          </cell>
        </row>
        <row r="168">
          <cell r="F168">
            <v>1346481</v>
          </cell>
        </row>
        <row r="169">
          <cell r="F169">
            <v>3477265.0145977316</v>
          </cell>
        </row>
        <row r="170">
          <cell r="F170">
            <v>1014963.5185632609</v>
          </cell>
        </row>
        <row r="171">
          <cell r="F171">
            <v>21090911.466839008</v>
          </cell>
        </row>
        <row r="172">
          <cell r="F172">
            <v>21549402.000000004</v>
          </cell>
        </row>
        <row r="173">
          <cell r="F173">
            <v>9500274</v>
          </cell>
        </row>
        <row r="174">
          <cell r="F174">
            <v>3089520</v>
          </cell>
        </row>
        <row r="175">
          <cell r="F175">
            <v>4479804</v>
          </cell>
        </row>
        <row r="176">
          <cell r="F176">
            <v>3000000</v>
          </cell>
        </row>
        <row r="177">
          <cell r="F177">
            <v>1828261.9586457142</v>
          </cell>
        </row>
        <row r="178">
          <cell r="F178">
            <v>1367043.0921430029</v>
          </cell>
        </row>
        <row r="179">
          <cell r="F179">
            <v>655034.93187564227</v>
          </cell>
        </row>
        <row r="180">
          <cell r="F180">
            <v>5387497.1375082768</v>
          </cell>
        </row>
        <row r="181">
          <cell r="F181">
            <v>53192.58496395468</v>
          </cell>
        </row>
        <row r="182">
          <cell r="F182">
            <v>1038970.2948634094</v>
          </cell>
        </row>
        <row r="183">
          <cell r="F183">
            <v>3481000</v>
          </cell>
        </row>
        <row r="184">
          <cell r="F184">
            <v>5051093.0021989392</v>
          </cell>
        </row>
        <row r="185">
          <cell r="F185">
            <v>189415.98758246022</v>
          </cell>
        </row>
        <row r="186">
          <cell r="F186">
            <v>378831.97516492044</v>
          </cell>
        </row>
        <row r="187">
          <cell r="F187">
            <v>883941.27538481436</v>
          </cell>
        </row>
        <row r="188">
          <cell r="F188">
            <v>631386.6252748674</v>
          </cell>
        </row>
        <row r="189">
          <cell r="F189">
            <v>675331.13439399819</v>
          </cell>
        </row>
        <row r="190">
          <cell r="F190">
            <v>301000</v>
          </cell>
        </row>
        <row r="191">
          <cell r="F191">
            <v>25000</v>
          </cell>
        </row>
        <row r="192">
          <cell r="F192">
            <v>0</v>
          </cell>
        </row>
        <row r="193">
          <cell r="F193">
            <v>697529.18287937751</v>
          </cell>
        </row>
        <row r="194">
          <cell r="F194">
            <v>577470.81712062261</v>
          </cell>
        </row>
        <row r="195">
          <cell r="F195">
            <v>107699.99999999997</v>
          </cell>
        </row>
        <row r="196">
          <cell r="F196">
            <v>430799.99999999988</v>
          </cell>
        </row>
        <row r="197">
          <cell r="F197">
            <v>430799.99999999988</v>
          </cell>
        </row>
        <row r="198">
          <cell r="F198">
            <v>430799.99999999988</v>
          </cell>
        </row>
        <row r="199">
          <cell r="F199">
            <v>215399.99999999994</v>
          </cell>
        </row>
        <row r="200">
          <cell r="F200">
            <v>430799.99999999988</v>
          </cell>
        </row>
        <row r="201">
          <cell r="F201">
            <v>107699.99999999997</v>
          </cell>
        </row>
        <row r="202">
          <cell r="F202">
            <v>421000</v>
          </cell>
        </row>
        <row r="203">
          <cell r="F203">
            <v>596000</v>
          </cell>
        </row>
        <row r="204">
          <cell r="F204">
            <v>75000</v>
          </cell>
        </row>
        <row r="205">
          <cell r="F205">
            <v>209000</v>
          </cell>
        </row>
        <row r="206">
          <cell r="F206">
            <v>100000</v>
          </cell>
        </row>
        <row r="207">
          <cell r="F207">
            <v>168250</v>
          </cell>
        </row>
        <row r="208">
          <cell r="F208">
            <v>134600</v>
          </cell>
        </row>
        <row r="209">
          <cell r="F209">
            <v>33650</v>
          </cell>
        </row>
        <row r="210">
          <cell r="F210">
            <v>67300</v>
          </cell>
        </row>
        <row r="211">
          <cell r="F211">
            <v>97585.000000000015</v>
          </cell>
        </row>
        <row r="212">
          <cell r="F212">
            <v>67300</v>
          </cell>
        </row>
        <row r="213">
          <cell r="F213">
            <v>33650</v>
          </cell>
        </row>
        <row r="214">
          <cell r="F214">
            <v>67300</v>
          </cell>
        </row>
        <row r="215">
          <cell r="F215">
            <v>3365</v>
          </cell>
        </row>
        <row r="216">
          <cell r="F216">
            <v>39800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1750000</v>
          </cell>
        </row>
        <row r="225">
          <cell r="F225">
            <v>0</v>
          </cell>
        </row>
        <row r="226">
          <cell r="F226">
            <v>218343228.99999997</v>
          </cell>
        </row>
        <row r="233">
          <cell r="F233">
            <v>3524843.24569205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1- BU FA CONTNUTY  SCHED"/>
      <sheetName val="Report 2- TXDX FA CONTNUITY SCH"/>
      <sheetName val="Report 3-  MFA ADDS BY BU"/>
      <sheetName val="REPORT 4 - PSAM VS GL"/>
      <sheetName val="checks and balances"/>
      <sheetName val="TXDX Support 1- Continuity"/>
      <sheetName val="CIP SUPPORT - CAP PROJ "/>
      <sheetName val="CIP SUPPORT - C1e_FDM FOR CIP 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NT  "/>
      <sheetName val="SUPPORT 1A- PSAM CONT SCHED EXT"/>
      <sheetName val="Alloc%"/>
      <sheetName val="Notes"/>
      <sheetName val="SQ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>
        <row r="5">
          <cell r="B5" t="str">
            <v>R1</v>
          </cell>
          <cell r="C5" t="str">
            <v>R2</v>
          </cell>
          <cell r="D5" t="str">
            <v>R3</v>
          </cell>
          <cell r="E5" t="str">
            <v>R4</v>
          </cell>
          <cell r="F5" t="str">
            <v>F1</v>
          </cell>
          <cell r="G5" t="str">
            <v>F3</v>
          </cell>
          <cell r="H5" t="str">
            <v>G1</v>
          </cell>
          <cell r="I5" t="str">
            <v>G3</v>
          </cell>
          <cell r="J5" t="str">
            <v>-MISS.</v>
          </cell>
          <cell r="K5" t="str">
            <v>UR2</v>
          </cell>
          <cell r="L5" t="str">
            <v>UG2</v>
          </cell>
          <cell r="M5" t="str">
            <v>STR LTS</v>
          </cell>
          <cell r="N5" t="str">
            <v>CG2</v>
          </cell>
          <cell r="O5" t="str">
            <v>TOTAL</v>
          </cell>
        </row>
        <row r="9">
          <cell r="F9">
            <v>2167621</v>
          </cell>
          <cell r="G9">
            <v>67319</v>
          </cell>
          <cell r="H9">
            <v>1491066</v>
          </cell>
          <cell r="I9">
            <v>889437</v>
          </cell>
          <cell r="J9">
            <v>59021</v>
          </cell>
          <cell r="L9">
            <v>137650</v>
          </cell>
        </row>
        <row r="10">
          <cell r="F10">
            <v>61667</v>
          </cell>
          <cell r="G10">
            <v>79994</v>
          </cell>
          <cell r="H10">
            <v>124581</v>
          </cell>
          <cell r="I10">
            <v>1467931</v>
          </cell>
          <cell r="J10">
            <v>1122019</v>
          </cell>
          <cell r="L10">
            <v>81599</v>
          </cell>
        </row>
        <row r="11">
          <cell r="B11">
            <v>3575486</v>
          </cell>
          <cell r="C11">
            <v>4258635</v>
          </cell>
          <cell r="D11">
            <v>304955</v>
          </cell>
          <cell r="E11">
            <v>328942</v>
          </cell>
          <cell r="H11">
            <v>9320</v>
          </cell>
          <cell r="I11">
            <v>26101</v>
          </cell>
          <cell r="J11">
            <v>229769</v>
          </cell>
          <cell r="K11">
            <v>962574</v>
          </cell>
          <cell r="L11">
            <v>2142</v>
          </cell>
          <cell r="M11">
            <v>75415</v>
          </cell>
          <cell r="N11">
            <v>16042</v>
          </cell>
        </row>
        <row r="15">
          <cell r="C15">
            <v>825.4</v>
          </cell>
        </row>
        <row r="16">
          <cell r="C16">
            <v>198.6</v>
          </cell>
        </row>
        <row r="17">
          <cell r="C17">
            <v>26060.6</v>
          </cell>
        </row>
        <row r="91">
          <cell r="C91">
            <v>0</v>
          </cell>
        </row>
        <row r="92">
          <cell r="C92">
            <v>0</v>
          </cell>
        </row>
        <row r="93">
          <cell r="C93">
            <v>0</v>
          </cell>
        </row>
        <row r="110">
          <cell r="C110">
            <v>0</v>
          </cell>
        </row>
        <row r="111">
          <cell r="C111">
            <v>0</v>
          </cell>
        </row>
        <row r="112">
          <cell r="C112">
            <v>0</v>
          </cell>
        </row>
        <row r="211">
          <cell r="X211" t="str">
            <v>Average</v>
          </cell>
          <cell r="Y211" t="str">
            <v>Av. Energy</v>
          </cell>
          <cell r="Z211" t="str">
            <v>Total</v>
          </cell>
          <cell r="AA211" t="str">
            <v>Tot. Energy</v>
          </cell>
        </row>
        <row r="212">
          <cell r="W212" t="str">
            <v>Tot. Energy</v>
          </cell>
          <cell r="X212" t="str">
            <v>Price</v>
          </cell>
          <cell r="Y212" t="str">
            <v>Rate</v>
          </cell>
          <cell r="Z212" t="str">
            <v>Revenues</v>
          </cell>
          <cell r="AA212" t="str">
            <v>Revenues</v>
          </cell>
        </row>
        <row r="213">
          <cell r="W213" t="str">
            <v>(MWH)</v>
          </cell>
          <cell r="X213" t="str">
            <v>$/MWH</v>
          </cell>
          <cell r="Y213" t="str">
            <v>$/MWH</v>
          </cell>
          <cell r="Z213" t="str">
            <v>$M</v>
          </cell>
          <cell r="AA213" t="str">
            <v>$M</v>
          </cell>
        </row>
        <row r="214">
          <cell r="W214">
            <v>983000.8</v>
          </cell>
          <cell r="X214">
            <v>94.900422191901413</v>
          </cell>
          <cell r="Y214">
            <v>74.657167218626398</v>
          </cell>
          <cell r="Z214">
            <v>93.287190934976849</v>
          </cell>
          <cell r="AA214">
            <v>73.388055101643531</v>
          </cell>
        </row>
        <row r="215">
          <cell r="W215">
            <v>995000</v>
          </cell>
          <cell r="X215">
            <v>94.627490059209975</v>
          </cell>
          <cell r="Y215">
            <v>74.62835856842274</v>
          </cell>
          <cell r="Z215">
            <v>94.154352608913939</v>
          </cell>
          <cell r="AA215">
            <v>74.255216775580621</v>
          </cell>
        </row>
        <row r="216">
          <cell r="W216">
            <v>1007000</v>
          </cell>
          <cell r="X216">
            <v>94.361044783995638</v>
          </cell>
          <cell r="Y216">
            <v>74.600234621797711</v>
          </cell>
          <cell r="Z216">
            <v>95.021572097483613</v>
          </cell>
          <cell r="AA216">
            <v>75.122436264150295</v>
          </cell>
        </row>
        <row r="217">
          <cell r="W217">
            <v>1019000</v>
          </cell>
          <cell r="X217">
            <v>94.100874961779439</v>
          </cell>
          <cell r="Y217">
            <v>74.572773064494541</v>
          </cell>
          <cell r="Z217">
            <v>95.888791586053259</v>
          </cell>
          <cell r="AA217">
            <v>75.989655752719941</v>
          </cell>
        </row>
        <row r="218">
          <cell r="W218">
            <v>1031000</v>
          </cell>
          <cell r="X218">
            <v>93.846761469081372</v>
          </cell>
          <cell r="Y218">
            <v>74.54595076749716</v>
          </cell>
          <cell r="Z218">
            <v>96.756011074622904</v>
          </cell>
          <cell r="AA218">
            <v>76.856875241289572</v>
          </cell>
        </row>
        <row r="219">
          <cell r="W219">
            <v>1043000</v>
          </cell>
          <cell r="X219">
            <v>93.598495266723475</v>
          </cell>
          <cell r="Y219">
            <v>74.519745666212117</v>
          </cell>
          <cell r="Z219">
            <v>97.623230563192578</v>
          </cell>
          <cell r="AA219">
            <v>77.724094729859246</v>
          </cell>
        </row>
        <row r="220">
          <cell r="W220">
            <v>1055000</v>
          </cell>
          <cell r="X220">
            <v>93.355876826314898</v>
          </cell>
          <cell r="Y220">
            <v>74.494136699932625</v>
          </cell>
          <cell r="Z220">
            <v>98.490450051762224</v>
          </cell>
          <cell r="AA220">
            <v>78.591314218428906</v>
          </cell>
        </row>
        <row r="221">
          <cell r="W221">
            <v>1067000</v>
          </cell>
          <cell r="X221">
            <v>93.118715595437592</v>
          </cell>
          <cell r="Y221">
            <v>74.469103755387593</v>
          </cell>
          <cell r="Z221">
            <v>99.357669540331898</v>
          </cell>
          <cell r="AA221">
            <v>79.458533706998566</v>
          </cell>
        </row>
        <row r="222">
          <cell r="W222">
            <v>1079000</v>
          </cell>
          <cell r="X222">
            <v>92.886829498518566</v>
          </cell>
          <cell r="Y222">
            <v>74.444627614057651</v>
          </cell>
          <cell r="Z222">
            <v>100.22488902890154</v>
          </cell>
          <cell r="AA222">
            <v>80.325753195568211</v>
          </cell>
        </row>
        <row r="223">
          <cell r="W223">
            <v>1091000</v>
          </cell>
          <cell r="X223">
            <v>92.660044470642674</v>
          </cell>
          <cell r="Y223">
            <v>74.420689902967766</v>
          </cell>
          <cell r="Z223">
            <v>101.09210851747116</v>
          </cell>
          <cell r="AA223">
            <v>81.192972684137843</v>
          </cell>
        </row>
        <row r="224">
          <cell r="W224">
            <v>1103000</v>
          </cell>
          <cell r="X224">
            <v>92.438194021795866</v>
          </cell>
          <cell r="Y224">
            <v>74.397273048692199</v>
          </cell>
          <cell r="Z224">
            <v>101.95932800604083</v>
          </cell>
          <cell r="AA224">
            <v>82.060192172707502</v>
          </cell>
        </row>
        <row r="225">
          <cell r="W225">
            <v>1115000</v>
          </cell>
          <cell r="X225">
            <v>92.221118829247075</v>
          </cell>
          <cell r="Y225">
            <v>74.374360234329288</v>
          </cell>
          <cell r="Z225">
            <v>102.82654749461048</v>
          </cell>
          <cell r="AA225">
            <v>82.927411661277148</v>
          </cell>
        </row>
        <row r="226">
          <cell r="W226">
            <v>1127000</v>
          </cell>
          <cell r="X226">
            <v>92.008666355971727</v>
          </cell>
          <cell r="Y226">
            <v>74.351935359225209</v>
          </cell>
          <cell r="Z226">
            <v>103.69376698318013</v>
          </cell>
          <cell r="AA226">
            <v>83.794631149846808</v>
          </cell>
        </row>
        <row r="227">
          <cell r="W227">
            <v>1139000</v>
          </cell>
          <cell r="X227">
            <v>91.800690493195617</v>
          </cell>
          <cell r="Y227">
            <v>74.329983001243605</v>
          </cell>
          <cell r="Z227">
            <v>104.5609864717498</v>
          </cell>
          <cell r="AA227">
            <v>84.661850638416468</v>
          </cell>
        </row>
        <row r="228">
          <cell r="W228">
            <v>1151000</v>
          </cell>
          <cell r="X228">
            <v>91.597051225299282</v>
          </cell>
          <cell r="Y228">
            <v>74.308488381395449</v>
          </cell>
          <cell r="Z228">
            <v>105.42820596031947</v>
          </cell>
          <cell r="AA228">
            <v>85.529070126986156</v>
          </cell>
        </row>
        <row r="229">
          <cell r="W229">
            <v>1163000</v>
          </cell>
          <cell r="X229">
            <v>91.397614315467834</v>
          </cell>
          <cell r="Y229">
            <v>74.287437330658449</v>
          </cell>
          <cell r="Z229">
            <v>106.29542544888909</v>
          </cell>
          <cell r="AA229">
            <v>86.396289615555773</v>
          </cell>
        </row>
        <row r="230">
          <cell r="W230">
            <v>1175000</v>
          </cell>
          <cell r="X230">
            <v>91.202251010603177</v>
          </cell>
          <cell r="Y230">
            <v>74.266816258830133</v>
          </cell>
          <cell r="Z230">
            <v>107.16264493745874</v>
          </cell>
          <cell r="AA230">
            <v>87.263509104125419</v>
          </cell>
        </row>
        <row r="231">
          <cell r="W231">
            <v>1187000</v>
          </cell>
          <cell r="X231">
            <v>91.010837764135132</v>
          </cell>
          <cell r="Y231">
            <v>74.246612125269664</v>
          </cell>
          <cell r="Z231">
            <v>108.02986442602841</v>
          </cell>
          <cell r="AA231">
            <v>88.130728592695093</v>
          </cell>
        </row>
        <row r="232">
          <cell r="W232">
            <v>1199000</v>
          </cell>
          <cell r="X232">
            <v>90.823255975477963</v>
          </cell>
          <cell r="Y232">
            <v>74.226812411396779</v>
          </cell>
          <cell r="Z232">
            <v>108.89708391459808</v>
          </cell>
          <cell r="AA232">
            <v>88.997948081264752</v>
          </cell>
        </row>
        <row r="233">
          <cell r="W233">
            <v>1211000</v>
          </cell>
          <cell r="X233">
            <v>90.639391744977459</v>
          </cell>
          <cell r="Y233">
            <v>74.207405094826086</v>
          </cell>
          <cell r="Z233">
            <v>109.7643034031677</v>
          </cell>
          <cell r="AA233">
            <v>89.865167569834384</v>
          </cell>
        </row>
        <row r="234">
          <cell r="W234">
            <v>1223000</v>
          </cell>
          <cell r="X234">
            <v>90.459135643284853</v>
          </cell>
          <cell r="Y234">
            <v>74.188378625023759</v>
          </cell>
          <cell r="Z234">
            <v>110.63152289173738</v>
          </cell>
          <cell r="AA234">
            <v>90.732387058404058</v>
          </cell>
        </row>
        <row r="235">
          <cell r="W235">
            <v>1235000</v>
          </cell>
          <cell r="X235">
            <v>90.282382494175721</v>
          </cell>
          <cell r="Y235">
            <v>74.169721900383564</v>
          </cell>
          <cell r="Z235">
            <v>111.49874238030702</v>
          </cell>
          <cell r="AA235">
            <v>91.599606546973703</v>
          </cell>
        </row>
        <row r="236">
          <cell r="W236">
            <v>1247000</v>
          </cell>
          <cell r="X236">
            <v>90.109031169909116</v>
          </cell>
          <cell r="Y236">
            <v>74.15142424662659</v>
          </cell>
          <cell r="Z236">
            <v>112.36596186887667</v>
          </cell>
          <cell r="AA236">
            <v>92.466826035543349</v>
          </cell>
        </row>
        <row r="237">
          <cell r="W237">
            <v>1259000</v>
          </cell>
          <cell r="X237">
            <v>89.938984398289364</v>
          </cell>
          <cell r="Y237">
            <v>74.133475396436054</v>
          </cell>
          <cell r="Z237">
            <v>113.23318135744631</v>
          </cell>
          <cell r="AA237">
            <v>93.334045524112994</v>
          </cell>
        </row>
        <row r="238">
          <cell r="W238">
            <v>1271000</v>
          </cell>
          <cell r="X238">
            <v>89.77214858065777</v>
          </cell>
          <cell r="Y238">
            <v>74.115865470246007</v>
          </cell>
          <cell r="Z238">
            <v>114.10040084601602</v>
          </cell>
          <cell r="AA238">
            <v>94.201265012682683</v>
          </cell>
        </row>
        <row r="239">
          <cell r="W239">
            <v>1283000</v>
          </cell>
          <cell r="X239">
            <v>89.608433620097941</v>
          </cell>
          <cell r="Y239">
            <v>74.098584958107821</v>
          </cell>
          <cell r="Z239">
            <v>114.96762033458566</v>
          </cell>
          <cell r="AA239">
            <v>95.068484501252343</v>
          </cell>
        </row>
        <row r="240">
          <cell r="W240">
            <v>1295000</v>
          </cell>
          <cell r="X240">
            <v>89.447752759193307</v>
          </cell>
          <cell r="Y240">
            <v>74.08162470256525</v>
          </cell>
          <cell r="Z240">
            <v>115.83483982315533</v>
          </cell>
          <cell r="AA240">
            <v>95.935703989822002</v>
          </cell>
        </row>
        <row r="241">
          <cell r="W241">
            <v>1307000</v>
          </cell>
          <cell r="X241">
            <v>89.290022426721478</v>
          </cell>
          <cell r="Y241">
            <v>74.064975882472581</v>
          </cell>
          <cell r="Z241">
            <v>116.70205931172498</v>
          </cell>
          <cell r="AA241">
            <v>96.802923478391662</v>
          </cell>
        </row>
        <row r="242">
          <cell r="W242">
            <v>1319000</v>
          </cell>
          <cell r="X242">
            <v>89.135162092717692</v>
          </cell>
          <cell r="Y242">
            <v>74.048629997696196</v>
          </cell>
          <cell r="Z242">
            <v>117.56927880029463</v>
          </cell>
          <cell r="AA242">
            <v>97.670142966961293</v>
          </cell>
        </row>
        <row r="243">
          <cell r="W243">
            <v>1331000</v>
          </cell>
          <cell r="X243">
            <v>88.983094131378138</v>
          </cell>
          <cell r="Y243">
            <v>74.032578854643845</v>
          </cell>
          <cell r="Z243">
            <v>118.4364982888643</v>
          </cell>
          <cell r="AA243">
            <v>98.537362455530968</v>
          </cell>
        </row>
        <row r="244">
          <cell r="W244">
            <v>1343000</v>
          </cell>
          <cell r="X244">
            <v>88.833743691313416</v>
          </cell>
          <cell r="Y244">
            <v>74.016814552569301</v>
          </cell>
          <cell r="Z244">
            <v>119.30371777743392</v>
          </cell>
          <cell r="AA244">
            <v>99.404581944100585</v>
          </cell>
        </row>
        <row r="245">
          <cell r="W245">
            <v>1355000</v>
          </cell>
          <cell r="X245">
            <v>88.68703857269638</v>
          </cell>
          <cell r="Y245">
            <v>74.001329470605356</v>
          </cell>
          <cell r="Z245">
            <v>120.17093726600359</v>
          </cell>
          <cell r="AA245">
            <v>100.27180143267026</v>
          </cell>
        </row>
        <row r="246">
          <cell r="W246">
            <v>1367000</v>
          </cell>
          <cell r="X246">
            <v>88.542909110880231</v>
          </cell>
          <cell r="Y246">
            <v>73.986116255479104</v>
          </cell>
          <cell r="Z246">
            <v>121.03815675457327</v>
          </cell>
          <cell r="AA246">
            <v>101.13902092123993</v>
          </cell>
        </row>
        <row r="247">
          <cell r="W247">
            <v>1379000</v>
          </cell>
          <cell r="X247">
            <v>88.401288066093457</v>
          </cell>
          <cell r="Y247">
            <v>73.971167809869144</v>
          </cell>
          <cell r="Z247">
            <v>121.90537624314288</v>
          </cell>
          <cell r="AA247">
            <v>102.00624040980956</v>
          </cell>
        </row>
        <row r="248">
          <cell r="W248">
            <v>1391000</v>
          </cell>
          <cell r="X248">
            <v>88.262110518844395</v>
          </cell>
          <cell r="Y248">
            <v>73.956477281365366</v>
          </cell>
          <cell r="Z248">
            <v>122.77259573171256</v>
          </cell>
          <cell r="AA248">
            <v>102.87345989837922</v>
          </cell>
        </row>
        <row r="249">
          <cell r="W249">
            <v>1403000</v>
          </cell>
          <cell r="X249">
            <v>88.125313770692941</v>
          </cell>
          <cell r="Y249">
            <v>73.942038051994928</v>
          </cell>
          <cell r="Z249">
            <v>123.6398152202822</v>
          </cell>
          <cell r="AA249">
            <v>103.74067938694887</v>
          </cell>
        </row>
        <row r="250">
          <cell r="W250">
            <v>1415000</v>
          </cell>
          <cell r="X250">
            <v>87.990837250071991</v>
          </cell>
          <cell r="Y250">
            <v>73.927843728281658</v>
          </cell>
          <cell r="Z250">
            <v>124.50703470885188</v>
          </cell>
          <cell r="AA250">
            <v>104.60789887551854</v>
          </cell>
        </row>
        <row r="251">
          <cell r="W251">
            <v>1427000</v>
          </cell>
          <cell r="X251">
            <v>87.858622422860179</v>
          </cell>
          <cell r="Y251">
            <v>73.913888131806715</v>
          </cell>
          <cell r="Z251">
            <v>125.37425419742149</v>
          </cell>
          <cell r="AA251">
            <v>105.47511836408817</v>
          </cell>
        </row>
        <row r="252">
          <cell r="W252">
            <v>1439000</v>
          </cell>
          <cell r="X252">
            <v>87.728612707429576</v>
          </cell>
          <cell r="Y252">
            <v>73.900165290241716</v>
          </cell>
          <cell r="Z252">
            <v>126.24147368599117</v>
          </cell>
          <cell r="AA252">
            <v>106.34233785265783</v>
          </cell>
        </row>
        <row r="253">
          <cell r="W253">
            <v>1451000</v>
          </cell>
          <cell r="X253">
            <v>87.600753393908221</v>
          </cell>
          <cell r="Y253">
            <v>73.886669428826664</v>
          </cell>
          <cell r="Z253">
            <v>127.10869317456081</v>
          </cell>
          <cell r="AA253">
            <v>107.20955734122749</v>
          </cell>
        </row>
        <row r="254">
          <cell r="W254">
            <v>1463000</v>
          </cell>
          <cell r="X254">
            <v>87.474991567416609</v>
          </cell>
          <cell r="Y254">
            <v>73.873394962267355</v>
          </cell>
          <cell r="Z254">
            <v>127.97591266313049</v>
          </cell>
          <cell r="AA254">
            <v>108.07677682979715</v>
          </cell>
        </row>
        <row r="255">
          <cell r="W255">
            <v>1475000</v>
          </cell>
          <cell r="X255">
            <v>87.35127603505093</v>
          </cell>
          <cell r="Y255">
            <v>73.860336487028349</v>
          </cell>
          <cell r="Z255">
            <v>128.84313215170013</v>
          </cell>
          <cell r="AA255">
            <v>108.94399631836681</v>
          </cell>
        </row>
        <row r="256">
          <cell r="W256">
            <v>1487000</v>
          </cell>
          <cell r="X256">
            <v>87.229557256402018</v>
          </cell>
          <cell r="Y256">
            <v>73.847488773998975</v>
          </cell>
          <cell r="Z256">
            <v>129.71035164026981</v>
          </cell>
          <cell r="AA256">
            <v>109.81121580693647</v>
          </cell>
        </row>
        <row r="257">
          <cell r="W257">
            <v>1499000</v>
          </cell>
          <cell r="X257">
            <v>87.109787277411243</v>
          </cell>
          <cell r="Y257">
            <v>73.834846761511756</v>
          </cell>
          <cell r="Z257">
            <v>130.57757112883945</v>
          </cell>
          <cell r="AA257">
            <v>110.67843529550612</v>
          </cell>
        </row>
        <row r="258">
          <cell r="W258">
            <v>1511000</v>
          </cell>
          <cell r="X258">
            <v>86.991919667378625</v>
          </cell>
          <cell r="Y258">
            <v>73.822405548693439</v>
          </cell>
          <cell r="Z258">
            <v>131.4447906174091</v>
          </cell>
          <cell r="AA258">
            <v>111.54565478407578</v>
          </cell>
        </row>
        <row r="259">
          <cell r="W259">
            <v>1523000</v>
          </cell>
          <cell r="X259">
            <v>86.875909458948612</v>
          </cell>
          <cell r="Y259">
            <v>73.810160389130274</v>
          </cell>
          <cell r="Z259">
            <v>132.31201010597874</v>
          </cell>
          <cell r="AA259">
            <v>112.41287427264541</v>
          </cell>
        </row>
        <row r="260">
          <cell r="W260">
            <v>1535000</v>
          </cell>
          <cell r="X260">
            <v>86.761713090911002</v>
          </cell>
          <cell r="Y260">
            <v>73.798106684830657</v>
          </cell>
          <cell r="Z260">
            <v>133.17922959454839</v>
          </cell>
          <cell r="AA260">
            <v>113.28009376121507</v>
          </cell>
        </row>
        <row r="261">
          <cell r="W261">
            <v>1547000</v>
          </cell>
          <cell r="X261">
            <v>86.649288353663906</v>
          </cell>
          <cell r="Y261">
            <v>73.786239980468466</v>
          </cell>
          <cell r="Z261">
            <v>134.04644908311806</v>
          </cell>
          <cell r="AA261">
            <v>114.14731324978473</v>
          </cell>
        </row>
        <row r="262">
          <cell r="W262">
            <v>1559000</v>
          </cell>
          <cell r="X262">
            <v>86.538594337195477</v>
          </cell>
          <cell r="Y262">
            <v>73.774555957892503</v>
          </cell>
          <cell r="Z262">
            <v>134.91366857168774</v>
          </cell>
          <cell r="AA262">
            <v>115.01453273835442</v>
          </cell>
        </row>
        <row r="263">
          <cell r="W263">
            <v>1571000</v>
          </cell>
          <cell r="X263">
            <v>86.429591381449626</v>
          </cell>
          <cell r="Y263">
            <v>73.763050430887347</v>
          </cell>
          <cell r="Z263">
            <v>135.78088806025735</v>
          </cell>
          <cell r="AA263">
            <v>115.88175222692404</v>
          </cell>
        </row>
        <row r="264">
          <cell r="W264">
            <v>1583000</v>
          </cell>
          <cell r="X264">
            <v>86.322241028949506</v>
          </cell>
          <cell r="Y264">
            <v>73.751719340172912</v>
          </cell>
          <cell r="Z264">
            <v>136.64810754882706</v>
          </cell>
          <cell r="AA264">
            <v>116.74897171549372</v>
          </cell>
        </row>
        <row r="265">
          <cell r="W265">
            <v>1595000</v>
          </cell>
          <cell r="X265">
            <v>86.216505979559059</v>
          </cell>
          <cell r="Y265">
            <v>73.74055874862907</v>
          </cell>
          <cell r="Z265">
            <v>137.5153270373967</v>
          </cell>
          <cell r="AA265">
            <v>117.61619120406337</v>
          </cell>
        </row>
        <row r="266">
          <cell r="W266">
            <v>1607000</v>
          </cell>
          <cell r="X266">
            <v>86.112350047272159</v>
          </cell>
          <cell r="Y266">
            <v>73.729564836734923</v>
          </cell>
          <cell r="Z266">
            <v>138.38254652596635</v>
          </cell>
          <cell r="AA266">
            <v>118.48341069263302</v>
          </cell>
        </row>
        <row r="267">
          <cell r="W267">
            <v>1619000</v>
          </cell>
          <cell r="X267">
            <v>86.009738118922797</v>
          </cell>
          <cell r="Y267">
            <v>73.718733898210417</v>
          </cell>
          <cell r="Z267">
            <v>139.24976601453599</v>
          </cell>
          <cell r="AA267">
            <v>119.35063018120267</v>
          </cell>
        </row>
        <row r="268">
          <cell r="W268">
            <v>1631000</v>
          </cell>
          <cell r="X268">
            <v>85.908636114718362</v>
          </cell>
          <cell r="Y268">
            <v>73.708062335850585</v>
          </cell>
          <cell r="Z268">
            <v>140.11698550310564</v>
          </cell>
          <cell r="AA268">
            <v>120.21784966977231</v>
          </cell>
        </row>
        <row r="269">
          <cell r="W269">
            <v>1643000</v>
          </cell>
          <cell r="X269">
            <v>85.809010950502326</v>
          </cell>
          <cell r="Y269">
            <v>73.69754665754229</v>
          </cell>
          <cell r="Z269">
            <v>140.98420499167531</v>
          </cell>
          <cell r="AA269">
            <v>121.08506915834198</v>
          </cell>
        </row>
        <row r="270">
          <cell r="W270">
            <v>1655000</v>
          </cell>
          <cell r="X270">
            <v>85.710830501658592</v>
          </cell>
          <cell r="Y270">
            <v>73.687183472454166</v>
          </cell>
          <cell r="Z270">
            <v>141.85142448024496</v>
          </cell>
          <cell r="AA270">
            <v>121.95228864691164</v>
          </cell>
        </row>
        <row r="271">
          <cell r="W271">
            <v>1667000</v>
          </cell>
          <cell r="X271">
            <v>85.614063568575048</v>
          </cell>
          <cell r="Y271">
            <v>73.67696948739129</v>
          </cell>
          <cell r="Z271">
            <v>142.7186439688146</v>
          </cell>
          <cell r="AA271">
            <v>122.81950813548129</v>
          </cell>
        </row>
        <row r="272">
          <cell r="W272">
            <v>1679000</v>
          </cell>
          <cell r="X272">
            <v>85.518679843588018</v>
          </cell>
          <cell r="Y272">
            <v>73.666901503306093</v>
          </cell>
          <cell r="Z272">
            <v>143.58586345738428</v>
          </cell>
          <cell r="AA272">
            <v>123.68672762405095</v>
          </cell>
        </row>
        <row r="273">
          <cell r="W273">
            <v>1691000</v>
          </cell>
          <cell r="X273">
            <v>85.424649879334083</v>
          </cell>
          <cell r="Y273">
            <v>73.656976411957785</v>
          </cell>
          <cell r="Z273">
            <v>144.45308294595392</v>
          </cell>
          <cell r="AA273">
            <v>124.55394711262061</v>
          </cell>
        </row>
        <row r="274">
          <cell r="W274">
            <v>1703000</v>
          </cell>
          <cell r="X274">
            <v>85.331945058440141</v>
          </cell>
          <cell r="Y274">
            <v>73.647191192713009</v>
          </cell>
          <cell r="Z274">
            <v>145.32030243452357</v>
          </cell>
          <cell r="AA274">
            <v>125.42116660119025</v>
          </cell>
        </row>
        <row r="275">
          <cell r="W275">
            <v>1715000</v>
          </cell>
          <cell r="X275">
            <v>85.240537564485834</v>
          </cell>
          <cell r="Y275">
            <v>73.637542909480985</v>
          </cell>
          <cell r="Z275">
            <v>146.18752192309321</v>
          </cell>
          <cell r="AA275">
            <v>126.2883860897599</v>
          </cell>
        </row>
        <row r="276">
          <cell r="W276">
            <v>1727000</v>
          </cell>
          <cell r="X276">
            <v>85.15040035417654</v>
          </cell>
          <cell r="Y276">
            <v>73.628028707776238</v>
          </cell>
          <cell r="Z276">
            <v>147.05474141166289</v>
          </cell>
          <cell r="AA276">
            <v>127.15560557832956</v>
          </cell>
        </row>
        <row r="277">
          <cell r="W277">
            <v>1739000</v>
          </cell>
          <cell r="X277">
            <v>85.061507130668502</v>
          </cell>
          <cell r="Y277">
            <v>73.618645811902937</v>
          </cell>
          <cell r="Z277">
            <v>147.92196090023253</v>
          </cell>
          <cell r="AA277">
            <v>128.0228250668992</v>
          </cell>
        </row>
        <row r="278">
          <cell r="W278">
            <v>1751000</v>
          </cell>
          <cell r="X278">
            <v>84.973832317990968</v>
          </cell>
          <cell r="Y278">
            <v>73.609391522255208</v>
          </cell>
          <cell r="Z278">
            <v>148.78918038880218</v>
          </cell>
          <cell r="AA278">
            <v>128.89004455546885</v>
          </cell>
        </row>
        <row r="279">
          <cell r="W279">
            <v>1763000</v>
          </cell>
          <cell r="X279">
            <v>84.887351036512683</v>
          </cell>
          <cell r="Y279">
            <v>73.600263212727469</v>
          </cell>
          <cell r="Z279">
            <v>149.65639987737185</v>
          </cell>
          <cell r="AA279">
            <v>129.75726404403852</v>
          </cell>
        </row>
        <row r="280">
          <cell r="W280">
            <v>1775000</v>
          </cell>
          <cell r="X280">
            <v>84.802039079403656</v>
          </cell>
          <cell r="Y280">
            <v>73.591258328229955</v>
          </cell>
          <cell r="Z280">
            <v>150.5236193659415</v>
          </cell>
          <cell r="AA280">
            <v>130.62448353260817</v>
          </cell>
        </row>
        <row r="281">
          <cell r="W281">
            <v>1787000</v>
          </cell>
          <cell r="X281">
            <v>84.717872890045427</v>
          </cell>
          <cell r="Y281">
            <v>73.582374382304337</v>
          </cell>
          <cell r="Z281">
            <v>151.39083885451117</v>
          </cell>
          <cell r="AA281">
            <v>131.49170302117784</v>
          </cell>
        </row>
        <row r="282">
          <cell r="W282">
            <v>1799000</v>
          </cell>
          <cell r="X282">
            <v>84.634829540345095</v>
          </cell>
          <cell r="Y282">
            <v>73.573608954834626</v>
          </cell>
          <cell r="Z282">
            <v>152.25805834308082</v>
          </cell>
          <cell r="AA282">
            <v>132.35892250974749</v>
          </cell>
        </row>
        <row r="283">
          <cell r="W283">
            <v>1811000</v>
          </cell>
          <cell r="X283">
            <v>84.552886709911931</v>
          </cell>
          <cell r="Y283">
            <v>73.564959689849346</v>
          </cell>
          <cell r="Z283">
            <v>153.12527783165049</v>
          </cell>
          <cell r="AA283">
            <v>133.22614199831716</v>
          </cell>
        </row>
        <row r="284">
          <cell r="W284">
            <v>1823000</v>
          </cell>
          <cell r="X284">
            <v>84.472022666056034</v>
          </cell>
          <cell r="Y284">
            <v>73.556424293410203</v>
          </cell>
          <cell r="Z284">
            <v>153.99249732022014</v>
          </cell>
          <cell r="AA284">
            <v>134.09336148688681</v>
          </cell>
        </row>
        <row r="285">
          <cell r="W285">
            <v>1835000</v>
          </cell>
          <cell r="X285">
            <v>84.392216244572097</v>
          </cell>
          <cell r="Y285">
            <v>73.548000531583895</v>
          </cell>
          <cell r="Z285">
            <v>154.85971680878978</v>
          </cell>
          <cell r="AA285">
            <v>134.96058097545645</v>
          </cell>
        </row>
        <row r="286">
          <cell r="W286">
            <v>1847000</v>
          </cell>
          <cell r="X286">
            <v>84.313446831272017</v>
          </cell>
          <cell r="Y286">
            <v>73.539686228492741</v>
          </cell>
          <cell r="Z286">
            <v>155.72693629735943</v>
          </cell>
          <cell r="AA286">
            <v>135.8278004640261</v>
          </cell>
        </row>
        <row r="287">
          <cell r="W287">
            <v>1859000</v>
          </cell>
          <cell r="X287">
            <v>84.235694344232968</v>
          </cell>
          <cell r="Y287">
            <v>73.531479264440975</v>
          </cell>
          <cell r="Z287">
            <v>156.5941557859291</v>
          </cell>
          <cell r="AA287">
            <v>136.69501995259577</v>
          </cell>
        </row>
        <row r="288">
          <cell r="W288">
            <v>1871000</v>
          </cell>
          <cell r="X288">
            <v>84.158939216728356</v>
          </cell>
          <cell r="Y288">
            <v>73.523377574112999</v>
          </cell>
          <cell r="Z288">
            <v>157.46137527449875</v>
          </cell>
          <cell r="AA288">
            <v>137.56223944116542</v>
          </cell>
        </row>
        <row r="289">
          <cell r="W289">
            <v>1883000</v>
          </cell>
          <cell r="X289">
            <v>84.083162380811686</v>
          </cell>
          <cell r="Y289">
            <v>73.515379144840722</v>
          </cell>
          <cell r="Z289">
            <v>158.32859476306839</v>
          </cell>
          <cell r="AA289">
            <v>138.42945892973506</v>
          </cell>
        </row>
        <row r="290">
          <cell r="W290">
            <v>1895000</v>
          </cell>
          <cell r="X290">
            <v>84.008345251524048</v>
          </cell>
          <cell r="Y290">
            <v>73.507482014936542</v>
          </cell>
          <cell r="Z290">
            <v>159.19581425163807</v>
          </cell>
          <cell r="AA290">
            <v>139.29667841830474</v>
          </cell>
        </row>
        <row r="291">
          <cell r="W291">
            <v>1907000</v>
          </cell>
          <cell r="X291">
            <v>83.934469711697787</v>
          </cell>
          <cell r="Y291">
            <v>73.499684272089326</v>
          </cell>
          <cell r="Z291">
            <v>160.06303374020769</v>
          </cell>
          <cell r="AA291">
            <v>140.16389790687435</v>
          </cell>
        </row>
        <row r="292">
          <cell r="W292">
            <v>1919000</v>
          </cell>
          <cell r="X292">
            <v>83.861518097330588</v>
          </cell>
          <cell r="Y292">
            <v>73.491984051820779</v>
          </cell>
          <cell r="Z292">
            <v>160.93025322877739</v>
          </cell>
          <cell r="AA292">
            <v>141.03111739544406</v>
          </cell>
        </row>
        <row r="293">
          <cell r="W293">
            <v>1931000</v>
          </cell>
          <cell r="X293">
            <v>83.789473183504398</v>
          </cell>
          <cell r="Y293">
            <v>73.484379535998798</v>
          </cell>
          <cell r="Z293">
            <v>161.79747271734701</v>
          </cell>
          <cell r="AA293">
            <v>141.89833688401367</v>
          </cell>
        </row>
        <row r="294">
          <cell r="W294">
            <v>1943000</v>
          </cell>
          <cell r="X294">
            <v>83.718318170826905</v>
          </cell>
          <cell r="Y294">
            <v>73.476868951406743</v>
          </cell>
          <cell r="Z294">
            <v>162.66469220591665</v>
          </cell>
          <cell r="AA294">
            <v>142.76555637258332</v>
          </cell>
        </row>
        <row r="295">
          <cell r="W295">
            <v>1955000</v>
          </cell>
          <cell r="X295">
            <v>83.648036672371518</v>
          </cell>
          <cell r="Y295">
            <v>73.469450568364707</v>
          </cell>
          <cell r="Z295">
            <v>163.53191169448633</v>
          </cell>
          <cell r="AA295">
            <v>143.63277586115299</v>
          </cell>
        </row>
        <row r="296">
          <cell r="W296">
            <v>1967000</v>
          </cell>
          <cell r="X296">
            <v>83.578612701096077</v>
          </cell>
          <cell r="Y296">
            <v>73.462122699401462</v>
          </cell>
          <cell r="Z296">
            <v>164.399131183056</v>
          </cell>
          <cell r="AA296">
            <v>144.49999534972267</v>
          </cell>
        </row>
        <row r="297">
          <cell r="W297">
            <v>1979000</v>
          </cell>
          <cell r="X297">
            <v>83.510030657718858</v>
          </cell>
          <cell r="Y297">
            <v>73.454883697974878</v>
          </cell>
          <cell r="Z297">
            <v>165.26635067162562</v>
          </cell>
          <cell r="AA297">
            <v>145.36721483829228</v>
          </cell>
        </row>
        <row r="298">
          <cell r="W298">
            <v>1991000</v>
          </cell>
          <cell r="X298">
            <v>83.442275319033286</v>
          </cell>
          <cell r="Y298">
            <v>73.447731957238545</v>
          </cell>
          <cell r="Z298">
            <v>166.13357016019526</v>
          </cell>
          <cell r="AA298">
            <v>146.23443432686193</v>
          </cell>
        </row>
        <row r="299">
          <cell r="W299">
            <v>2003000</v>
          </cell>
          <cell r="X299">
            <v>83.375331826642523</v>
          </cell>
          <cell r="Y299">
            <v>73.440665908852537</v>
          </cell>
          <cell r="Z299">
            <v>167.00078964876496</v>
          </cell>
          <cell r="AA299">
            <v>147.10165381543163</v>
          </cell>
        </row>
        <row r="300">
          <cell r="W300">
            <v>2015000</v>
          </cell>
          <cell r="X300">
            <v>83.309185676096561</v>
          </cell>
          <cell r="Y300">
            <v>73.433684021836854</v>
          </cell>
          <cell r="Z300">
            <v>167.86800913733458</v>
          </cell>
          <cell r="AA300">
            <v>147.96887330400125</v>
          </cell>
        </row>
        <row r="301">
          <cell r="W301">
            <v>2027000</v>
          </cell>
          <cell r="X301">
            <v>83.243822706415529</v>
          </cell>
          <cell r="Y301">
            <v>73.426784801465686</v>
          </cell>
          <cell r="Z301">
            <v>168.73522862590428</v>
          </cell>
          <cell r="AA301">
            <v>148.83609279257095</v>
          </cell>
        </row>
        <row r="302">
          <cell r="W302">
            <v>2039000</v>
          </cell>
          <cell r="X302">
            <v>83.179229089982314</v>
          </cell>
          <cell r="Y302">
            <v>73.419966788200412</v>
          </cell>
          <cell r="Z302">
            <v>169.60244811447396</v>
          </cell>
          <cell r="AA302">
            <v>149.70331228114063</v>
          </cell>
        </row>
        <row r="303">
          <cell r="W303">
            <v>2051000</v>
          </cell>
          <cell r="X303">
            <v>83.115391322790629</v>
          </cell>
          <cell r="Y303">
            <v>73.413228556660286</v>
          </cell>
          <cell r="Z303">
            <v>170.46966760304358</v>
          </cell>
          <cell r="AA303">
            <v>150.57053176971024</v>
          </cell>
        </row>
        <row r="304">
          <cell r="W304">
            <v>2063000</v>
          </cell>
          <cell r="X304">
            <v>83.052296215033081</v>
          </cell>
          <cell r="Y304">
            <v>73.406568714629131</v>
          </cell>
          <cell r="Z304">
            <v>171.33688709161325</v>
          </cell>
          <cell r="AA304">
            <v>151.43775125827992</v>
          </cell>
        </row>
        <row r="305">
          <cell r="W305">
            <v>2075000</v>
          </cell>
          <cell r="X305">
            <v>82.989930882015855</v>
          </cell>
          <cell r="Y305">
            <v>73.399985902096176</v>
          </cell>
          <cell r="Z305">
            <v>172.20410658018289</v>
          </cell>
          <cell r="AA305">
            <v>152.30497074684956</v>
          </cell>
        </row>
        <row r="306">
          <cell r="W306">
            <v>2087000</v>
          </cell>
          <cell r="X306">
            <v>82.928282735386929</v>
          </cell>
          <cell r="Y306">
            <v>73.393478790330221</v>
          </cell>
          <cell r="Z306">
            <v>173.07132606875251</v>
          </cell>
          <cell r="AA306">
            <v>153.17219023541918</v>
          </cell>
        </row>
        <row r="307">
          <cell r="W307">
            <v>2099000</v>
          </cell>
          <cell r="X307">
            <v>82.867339474665172</v>
          </cell>
          <cell r="Y307">
            <v>73.387046080985627</v>
          </cell>
          <cell r="Z307">
            <v>173.93854555732219</v>
          </cell>
          <cell r="AA307">
            <v>154.03940972398885</v>
          </cell>
        </row>
        <row r="308">
          <cell r="W308">
            <v>2111000</v>
          </cell>
          <cell r="X308">
            <v>82.807089079058187</v>
          </cell>
          <cell r="Y308">
            <v>73.380686505238515</v>
          </cell>
          <cell r="Z308">
            <v>174.80576504589183</v>
          </cell>
          <cell r="AA308">
            <v>154.9066292125585</v>
          </cell>
        </row>
        <row r="309">
          <cell r="W309">
            <v>2123000</v>
          </cell>
          <cell r="X309">
            <v>82.747519799557935</v>
          </cell>
          <cell r="Y309">
            <v>73.374398822952486</v>
          </cell>
          <cell r="Z309">
            <v>175.67298453446148</v>
          </cell>
          <cell r="AA309">
            <v>155.77384870112814</v>
          </cell>
        </row>
        <row r="310">
          <cell r="W310">
            <v>2135000</v>
          </cell>
          <cell r="X310">
            <v>82.688620151302644</v>
          </cell>
          <cell r="Y310">
            <v>73.368181821872525</v>
          </cell>
          <cell r="Z310">
            <v>176.54020402303115</v>
          </cell>
          <cell r="AA310">
            <v>156.64106818969782</v>
          </cell>
        </row>
        <row r="311">
          <cell r="W311">
            <v>2147000</v>
          </cell>
          <cell r="X311">
            <v>82.630378906195062</v>
          </cell>
          <cell r="Y311">
            <v>73.36203431684558</v>
          </cell>
          <cell r="Z311">
            <v>177.4074235116008</v>
          </cell>
          <cell r="AA311">
            <v>157.50828767826746</v>
          </cell>
        </row>
        <row r="312">
          <cell r="W312">
            <v>2159000</v>
          </cell>
          <cell r="X312">
            <v>82.57278508576681</v>
          </cell>
          <cell r="Y312">
            <v>73.355955149067711</v>
          </cell>
          <cell r="Z312">
            <v>178.27464300017053</v>
          </cell>
          <cell r="AA312">
            <v>158.3755071668372</v>
          </cell>
        </row>
        <row r="313">
          <cell r="W313">
            <v>2171000</v>
          </cell>
          <cell r="X313">
            <v>82.515827954279189</v>
          </cell>
          <cell r="Y313">
            <v>73.3499431853555</v>
          </cell>
          <cell r="Z313">
            <v>179.14186248874012</v>
          </cell>
          <cell r="AA313">
            <v>159.24272665540678</v>
          </cell>
        </row>
        <row r="314">
          <cell r="W314">
            <v>2183000</v>
          </cell>
          <cell r="X314">
            <v>82.459497012052111</v>
          </cell>
          <cell r="Y314">
            <v>73.343997317442245</v>
          </cell>
          <cell r="Z314">
            <v>180.00908197730976</v>
          </cell>
          <cell r="AA314">
            <v>160.10994614397643</v>
          </cell>
        </row>
        <row r="315">
          <cell r="W315">
            <v>2195000</v>
          </cell>
          <cell r="X315">
            <v>82.403781989011122</v>
          </cell>
          <cell r="Y315">
            <v>73.338116461296622</v>
          </cell>
          <cell r="Z315">
            <v>180.87630146587941</v>
          </cell>
          <cell r="AA315">
            <v>160.97716563254608</v>
          </cell>
        </row>
        <row r="316">
          <cell r="W316">
            <v>2207000</v>
          </cell>
          <cell r="X316">
            <v>82.348672838445438</v>
          </cell>
          <cell r="Y316">
            <v>73.332299556463866</v>
          </cell>
          <cell r="Z316">
            <v>181.74352095444908</v>
          </cell>
          <cell r="AA316">
            <v>161.84438512111575</v>
          </cell>
        </row>
        <row r="317">
          <cell r="W317">
            <v>2219000</v>
          </cell>
          <cell r="X317">
            <v>82.294159730968332</v>
          </cell>
          <cell r="Y317">
            <v>73.32654556542829</v>
          </cell>
          <cell r="Z317">
            <v>182.61074044301873</v>
          </cell>
          <cell r="AA317">
            <v>162.71160460968539</v>
          </cell>
        </row>
        <row r="318">
          <cell r="W318">
            <v>2231000</v>
          </cell>
          <cell r="X318">
            <v>82.240233048672494</v>
          </cell>
          <cell r="Y318">
            <v>73.320853472996419</v>
          </cell>
          <cell r="Z318">
            <v>183.47795993158834</v>
          </cell>
          <cell r="AA318">
            <v>163.57882409825501</v>
          </cell>
        </row>
        <row r="319">
          <cell r="W319">
            <v>2243000</v>
          </cell>
          <cell r="X319">
            <v>82.186883379473045</v>
          </cell>
          <cell r="Y319">
            <v>73.315222285699832</v>
          </cell>
          <cell r="Z319">
            <v>184.34517942015805</v>
          </cell>
          <cell r="AA319">
            <v>164.44604358682471</v>
          </cell>
        </row>
        <row r="320">
          <cell r="W320">
            <v>2255000</v>
          </cell>
          <cell r="X320">
            <v>82.134101511630917</v>
          </cell>
          <cell r="Y320">
            <v>73.309651031217015</v>
          </cell>
          <cell r="Z320">
            <v>185.21239890872769</v>
          </cell>
          <cell r="AA320">
            <v>165.31326307539436</v>
          </cell>
        </row>
        <row r="321">
          <cell r="W321">
            <v>2267000</v>
          </cell>
          <cell r="X321">
            <v>82.081878428450523</v>
          </cell>
          <cell r="Y321">
            <v>73.304138757813845</v>
          </cell>
          <cell r="Z321">
            <v>186.07961839729734</v>
          </cell>
          <cell r="AA321">
            <v>166.18048256396401</v>
          </cell>
        </row>
        <row r="322">
          <cell r="W322">
            <v>2279000</v>
          </cell>
          <cell r="X322">
            <v>82.030205303144797</v>
          </cell>
          <cell r="Y322">
            <v>73.298684533801506</v>
          </cell>
          <cell r="Z322">
            <v>186.94683788586698</v>
          </cell>
          <cell r="AA322">
            <v>167.04770205253365</v>
          </cell>
        </row>
        <row r="323">
          <cell r="W323">
            <v>2291000</v>
          </cell>
          <cell r="X323">
            <v>81.979073493861478</v>
          </cell>
          <cell r="Y323">
            <v>73.293287447011494</v>
          </cell>
          <cell r="Z323">
            <v>187.81405737443666</v>
          </cell>
          <cell r="AA323">
            <v>167.91492154110333</v>
          </cell>
        </row>
        <row r="324">
          <cell r="W324">
            <v>2303000</v>
          </cell>
          <cell r="X324">
            <v>81.928474538865075</v>
          </cell>
          <cell r="Y324">
            <v>73.287946604287001</v>
          </cell>
          <cell r="Z324">
            <v>188.68127686300627</v>
          </cell>
          <cell r="AA324">
            <v>168.78214102967294</v>
          </cell>
        </row>
        <row r="325">
          <cell r="W325">
            <v>2315000</v>
          </cell>
          <cell r="X325">
            <v>81.878400151868675</v>
          </cell>
          <cell r="Y325">
            <v>73.282661130990348</v>
          </cell>
          <cell r="Z325">
            <v>189.54849635157598</v>
          </cell>
          <cell r="AA325">
            <v>169.64936051824264</v>
          </cell>
        </row>
        <row r="326">
          <cell r="W326">
            <v>2327000</v>
          </cell>
          <cell r="X326">
            <v>81.828842217509944</v>
          </cell>
          <cell r="Y326">
            <v>73.277430170525278</v>
          </cell>
          <cell r="Z326">
            <v>190.41571584014565</v>
          </cell>
          <cell r="AA326">
            <v>170.51658000681232</v>
          </cell>
        </row>
        <row r="327">
          <cell r="W327">
            <v>2339000</v>
          </cell>
          <cell r="X327">
            <v>81.77979278696678</v>
          </cell>
          <cell r="Y327">
            <v>73.272252883874302</v>
          </cell>
          <cell r="Z327">
            <v>191.2829353287153</v>
          </cell>
          <cell r="AA327">
            <v>171.38379949538196</v>
          </cell>
        </row>
        <row r="328">
          <cell r="W328">
            <v>2351000</v>
          </cell>
          <cell r="X328">
            <v>81.73124407370689</v>
          </cell>
          <cell r="Y328">
            <v>73.267128449149979</v>
          </cell>
          <cell r="Z328">
            <v>192.15015481728491</v>
          </cell>
          <cell r="AA328">
            <v>172.25101898395158</v>
          </cell>
        </row>
        <row r="329">
          <cell r="W329">
            <v>2363000</v>
          </cell>
          <cell r="X329">
            <v>81.683188449367165</v>
          </cell>
          <cell r="Y329">
            <v>73.262056061160081</v>
          </cell>
          <cell r="Z329">
            <v>193.01737430585462</v>
          </cell>
          <cell r="AA329">
            <v>173.11823847252128</v>
          </cell>
        </row>
        <row r="330">
          <cell r="W330">
            <v>2375000</v>
          </cell>
          <cell r="X330">
            <v>81.635618439757579</v>
          </cell>
          <cell r="Y330">
            <v>73.25703493098564</v>
          </cell>
          <cell r="Z330">
            <v>193.88459379442423</v>
          </cell>
          <cell r="AA330">
            <v>173.9854579610909</v>
          </cell>
        </row>
        <row r="331">
          <cell r="W331">
            <v>2387000</v>
          </cell>
          <cell r="X331">
            <v>81.588526720986138</v>
          </cell>
          <cell r="Y331">
            <v>73.252064285572089</v>
          </cell>
          <cell r="Z331">
            <v>194.75181328299391</v>
          </cell>
          <cell r="AA331">
            <v>174.85267744966058</v>
          </cell>
        </row>
        <row r="332">
          <cell r="W332">
            <v>2399000</v>
          </cell>
          <cell r="X332">
            <v>81.541906115699689</v>
          </cell>
          <cell r="Y332">
            <v>73.247143367332328</v>
          </cell>
          <cell r="Z332">
            <v>195.61903277156358</v>
          </cell>
          <cell r="AA332">
            <v>175.71989693823025</v>
          </cell>
        </row>
        <row r="333">
          <cell r="W333">
            <v>2411000</v>
          </cell>
          <cell r="X333">
            <v>81.495749589437267</v>
          </cell>
          <cell r="Y333">
            <v>73.242271433761886</v>
          </cell>
          <cell r="Z333">
            <v>196.48625226013326</v>
          </cell>
          <cell r="AA333">
            <v>176.58711642679992</v>
          </cell>
        </row>
        <row r="334">
          <cell r="W334">
            <v>2423000</v>
          </cell>
          <cell r="X334">
            <v>81.450050247091568</v>
          </cell>
          <cell r="Y334">
            <v>73.237447757065439</v>
          </cell>
          <cell r="Z334">
            <v>197.35347174870287</v>
          </cell>
          <cell r="AA334">
            <v>177.45433591536954</v>
          </cell>
        </row>
        <row r="335">
          <cell r="W335">
            <v>2435000</v>
          </cell>
          <cell r="X335">
            <v>81.404801329475376</v>
          </cell>
          <cell r="Y335">
            <v>73.232671623794332</v>
          </cell>
          <cell r="Z335">
            <v>198.22069123727255</v>
          </cell>
          <cell r="AA335">
            <v>178.32155540393921</v>
          </cell>
        </row>
        <row r="336">
          <cell r="W336">
            <v>2447000</v>
          </cell>
          <cell r="X336">
            <v>81.359996209988623</v>
          </cell>
          <cell r="Y336">
            <v>73.227942334494827</v>
          </cell>
          <cell r="Z336">
            <v>199.08791072584216</v>
          </cell>
          <cell r="AA336">
            <v>179.18877489250883</v>
          </cell>
        </row>
        <row r="337">
          <cell r="W337">
            <v>2459000</v>
          </cell>
          <cell r="X337">
            <v>81.315628391383427</v>
          </cell>
          <cell r="Y337">
            <v>73.223259203366624</v>
          </cell>
          <cell r="Z337">
            <v>199.95513021441187</v>
          </cell>
          <cell r="AA337">
            <v>180.05599438107853</v>
          </cell>
        </row>
        <row r="338">
          <cell r="W338">
            <v>2471000</v>
          </cell>
          <cell r="X338">
            <v>81.271691502623028</v>
          </cell>
          <cell r="Y338">
            <v>73.218621557931272</v>
          </cell>
          <cell r="Z338">
            <v>200.82234970298148</v>
          </cell>
          <cell r="AA338">
            <v>180.92321386964815</v>
          </cell>
        </row>
        <row r="339">
          <cell r="W339">
            <v>2483000</v>
          </cell>
          <cell r="X339">
            <v>81.228179295832106</v>
          </cell>
          <cell r="Y339">
            <v>73.21402873871034</v>
          </cell>
          <cell r="Z339">
            <v>201.6895691915511</v>
          </cell>
          <cell r="AA339">
            <v>181.79043335821777</v>
          </cell>
        </row>
        <row r="340">
          <cell r="W340">
            <v>2495000</v>
          </cell>
          <cell r="X340">
            <v>81.185085643335</v>
          </cell>
          <cell r="Y340">
            <v>73.209480098912806</v>
          </cell>
          <cell r="Z340">
            <v>202.5567886801208</v>
          </cell>
          <cell r="AA340">
            <v>182.65765284678747</v>
          </cell>
        </row>
        <row r="341">
          <cell r="W341">
            <v>2507000</v>
          </cell>
          <cell r="X341">
            <v>81.142404534778791</v>
          </cell>
          <cell r="Y341">
            <v>73.204975004131271</v>
          </cell>
          <cell r="Z341">
            <v>203.42400816869042</v>
          </cell>
          <cell r="AA341">
            <v>183.52487233535709</v>
          </cell>
        </row>
        <row r="342">
          <cell r="W342">
            <v>2519000</v>
          </cell>
          <cell r="X342">
            <v>81.100130074339049</v>
          </cell>
          <cell r="Y342">
            <v>73.200512832047153</v>
          </cell>
          <cell r="Z342">
            <v>204.29122765726009</v>
          </cell>
          <cell r="AA342">
            <v>184.39209182392676</v>
          </cell>
        </row>
        <row r="343">
          <cell r="W343">
            <v>2531000</v>
          </cell>
          <cell r="X343">
            <v>81.058256478004637</v>
          </cell>
          <cell r="Y343">
            <v>73.196092972143973</v>
          </cell>
          <cell r="Z343">
            <v>205.15844714582974</v>
          </cell>
          <cell r="AA343">
            <v>185.25931131249641</v>
          </cell>
        </row>
        <row r="344">
          <cell r="W344">
            <v>2543000</v>
          </cell>
          <cell r="X344">
            <v>81.016778070939594</v>
          </cell>
          <cell r="Y344">
            <v>73.191714825429059</v>
          </cell>
          <cell r="Z344">
            <v>206.02566663439941</v>
          </cell>
          <cell r="AA344">
            <v>186.12653080106608</v>
          </cell>
        </row>
        <row r="345">
          <cell r="W345">
            <v>2555000</v>
          </cell>
          <cell r="X345">
            <v>80.975689284919412</v>
          </cell>
          <cell r="Y345">
            <v>73.187377804162722</v>
          </cell>
          <cell r="Z345">
            <v>206.89288612296909</v>
          </cell>
          <cell r="AA345">
            <v>186.99375028963576</v>
          </cell>
        </row>
        <row r="346">
          <cell r="W346">
            <v>2567000</v>
          </cell>
          <cell r="X346">
            <v>80.934984655839003</v>
          </cell>
          <cell r="Y346">
            <v>73.183081331595403</v>
          </cell>
          <cell r="Z346">
            <v>207.76010561153871</v>
          </cell>
          <cell r="AA346">
            <v>187.86096977820537</v>
          </cell>
        </row>
        <row r="347">
          <cell r="W347">
            <v>2579000</v>
          </cell>
          <cell r="X347">
            <v>80.894658821290591</v>
          </cell>
          <cell r="Y347">
            <v>73.178824841711943</v>
          </cell>
          <cell r="Z347">
            <v>208.62732510010844</v>
          </cell>
          <cell r="AA347">
            <v>188.7281892667751</v>
          </cell>
        </row>
        <row r="348">
          <cell r="W348">
            <v>2565097.1999999997</v>
          </cell>
          <cell r="X348">
            <v>80.941413646222799</v>
          </cell>
          <cell r="Y348">
            <v>73.183759927161645</v>
          </cell>
          <cell r="Z348">
            <v>207.62259350796785</v>
          </cell>
          <cell r="AA348">
            <v>187.72345767463452</v>
          </cell>
        </row>
        <row r="432">
          <cell r="A432" t="str">
            <v>Estimated Revenues Based on Price and Volume (Revised Increments)</v>
          </cell>
          <cell r="N432" t="str">
            <v>HG2/</v>
          </cell>
          <cell r="P432" t="str">
            <v>Energy Rev.</v>
          </cell>
          <cell r="Q432" t="str">
            <v>Price Per</v>
          </cell>
          <cell r="R432" t="str">
            <v>Service</v>
          </cell>
          <cell r="U432" t="str">
            <v>Total</v>
          </cell>
          <cell r="V432" t="str">
            <v>Ave. Rate</v>
          </cell>
          <cell r="X432" t="str">
            <v>Average</v>
          </cell>
          <cell r="Y432" t="str">
            <v>Av. Energy</v>
          </cell>
          <cell r="Z432" t="str">
            <v>Total</v>
          </cell>
          <cell r="AA432" t="str">
            <v>Tot. Energy</v>
          </cell>
        </row>
        <row r="433">
          <cell r="A433" t="str">
            <v>Tot Energy before loss</v>
          </cell>
          <cell r="B433" t="str">
            <v>R1</v>
          </cell>
          <cell r="C433" t="str">
            <v>R2</v>
          </cell>
          <cell r="D433" t="str">
            <v>R3</v>
          </cell>
          <cell r="E433" t="str">
            <v>R4</v>
          </cell>
          <cell r="F433" t="str">
            <v>F1</v>
          </cell>
          <cell r="G433" t="str">
            <v>F3</v>
          </cell>
          <cell r="H433" t="str">
            <v>G1</v>
          </cell>
          <cell r="I433" t="str">
            <v>G3</v>
          </cell>
          <cell r="J433">
            <v>0</v>
          </cell>
          <cell r="K433" t="str">
            <v>UR2</v>
          </cell>
          <cell r="L433" t="str">
            <v>UG2</v>
          </cell>
          <cell r="M433" t="str">
            <v>STR LTS</v>
          </cell>
          <cell r="N433" t="str">
            <v>CG2</v>
          </cell>
          <cell r="O433" t="str">
            <v>Demand</v>
          </cell>
          <cell r="P433" t="str">
            <v>TOTAL</v>
          </cell>
          <cell r="Q433" t="str">
            <v>MWH</v>
          </cell>
          <cell r="R433" t="str">
            <v>Charge</v>
          </cell>
          <cell r="S433" t="str">
            <v>Late Pay.</v>
          </cell>
          <cell r="T433" t="str">
            <v xml:space="preserve">Rental </v>
          </cell>
          <cell r="U433" t="str">
            <v>Revenues</v>
          </cell>
          <cell r="V433" t="str">
            <v>Per MWH</v>
          </cell>
          <cell r="W433" t="str">
            <v>Tot. Energy</v>
          </cell>
          <cell r="X433" t="str">
            <v>Price</v>
          </cell>
          <cell r="Y433" t="str">
            <v>Rate</v>
          </cell>
          <cell r="Z433" t="str">
            <v>Revenues</v>
          </cell>
          <cell r="AA433" t="str">
            <v>Revenues</v>
          </cell>
        </row>
        <row r="434">
          <cell r="A434">
            <v>38.419982178512491</v>
          </cell>
          <cell r="B434" t="str">
            <v>$M</v>
          </cell>
          <cell r="C434" t="str">
            <v>$M</v>
          </cell>
          <cell r="D434" t="str">
            <v>$M</v>
          </cell>
          <cell r="E434" t="str">
            <v>$M</v>
          </cell>
          <cell r="F434" t="str">
            <v>$M</v>
          </cell>
          <cell r="G434" t="str">
            <v>$M</v>
          </cell>
          <cell r="H434" t="str">
            <v>$M</v>
          </cell>
          <cell r="I434" t="str">
            <v>$M</v>
          </cell>
          <cell r="J434" t="str">
            <v>$M</v>
          </cell>
          <cell r="K434" t="str">
            <v>$M</v>
          </cell>
          <cell r="L434" t="str">
            <v>$M</v>
          </cell>
          <cell r="M434" t="str">
            <v>$M</v>
          </cell>
          <cell r="N434" t="str">
            <v>$M</v>
          </cell>
          <cell r="O434" t="str">
            <v>$M</v>
          </cell>
          <cell r="P434" t="str">
            <v>$M</v>
          </cell>
          <cell r="Q434" t="str">
            <v>$/MWH</v>
          </cell>
          <cell r="R434" t="str">
            <v>$M</v>
          </cell>
          <cell r="S434" t="str">
            <v>$M</v>
          </cell>
          <cell r="T434" t="str">
            <v>$M</v>
          </cell>
          <cell r="U434" t="str">
            <v>$M</v>
          </cell>
          <cell r="V434" t="str">
            <v>$M</v>
          </cell>
          <cell r="W434" t="str">
            <v>(MWH)</v>
          </cell>
          <cell r="X434" t="str">
            <v>$/MWH</v>
          </cell>
          <cell r="Y434" t="str">
            <v>$/MWH</v>
          </cell>
          <cell r="Z434" t="str">
            <v>$M</v>
          </cell>
          <cell r="AA434" t="str">
            <v>$M</v>
          </cell>
        </row>
        <row r="436">
          <cell r="A436">
            <v>980624.8</v>
          </cell>
        </row>
        <row r="437">
          <cell r="A437">
            <v>991000</v>
          </cell>
          <cell r="B437">
            <v>14.954534390225438</v>
          </cell>
          <cell r="C437">
            <v>17.811817348164059</v>
          </cell>
          <cell r="D437">
            <v>1.2754797627430785</v>
          </cell>
          <cell r="E437">
            <v>1.3758058209120483</v>
          </cell>
          <cell r="F437">
            <v>9.0661137505432414</v>
          </cell>
          <cell r="G437">
            <v>0.61127295630991008</v>
          </cell>
          <cell r="H437">
            <v>7.1387231984432775</v>
          </cell>
          <cell r="I437">
            <v>9.4404326575132131</v>
          </cell>
          <cell r="J437">
            <v>4.2529116036603023</v>
          </cell>
          <cell r="K437">
            <v>3.7448670147540328</v>
          </cell>
          <cell r="L437">
            <v>0.92769202281746233</v>
          </cell>
          <cell r="M437">
            <v>0.30952512908601304</v>
          </cell>
          <cell r="N437">
            <v>7.3454173009482843E-2</v>
          </cell>
          <cell r="O437">
            <v>2.773187274711518</v>
          </cell>
          <cell r="P437">
            <v>73.75581710289309</v>
          </cell>
          <cell r="Q437">
            <v>74.425647934301807</v>
          </cell>
          <cell r="R437">
            <v>17.431999999999995</v>
          </cell>
          <cell r="S437">
            <v>0.80286016666666693</v>
          </cell>
          <cell r="T437">
            <v>1.6642756666666667</v>
          </cell>
          <cell r="U437">
            <v>93.654952936226408</v>
          </cell>
          <cell r="V437">
            <v>94.505502458351572</v>
          </cell>
          <cell r="W437">
            <v>991000</v>
          </cell>
          <cell r="X437">
            <v>94.505502458351572</v>
          </cell>
          <cell r="Y437">
            <v>74.425647934301807</v>
          </cell>
          <cell r="Z437">
            <v>93.654952936226408</v>
          </cell>
          <cell r="AA437">
            <v>73.75581710289309</v>
          </cell>
        </row>
        <row r="438">
          <cell r="A438">
            <v>1001000</v>
          </cell>
          <cell r="B438">
            <v>15.105437865404305</v>
          </cell>
          <cell r="C438">
            <v>17.991553143806481</v>
          </cell>
          <cell r="D438">
            <v>1.2883503960704557</v>
          </cell>
          <cell r="E438">
            <v>1.3896888261684768</v>
          </cell>
          <cell r="F438">
            <v>9.1575982485305616</v>
          </cell>
          <cell r="G438">
            <v>0.61598635790402279</v>
          </cell>
          <cell r="H438">
            <v>7.2107587503952795</v>
          </cell>
          <cell r="I438">
            <v>9.5161459063330049</v>
          </cell>
          <cell r="J438">
            <v>4.2958269578849269</v>
          </cell>
          <cell r="K438">
            <v>3.7826557838231962</v>
          </cell>
          <cell r="L438">
            <v>0.93436053003854336</v>
          </cell>
          <cell r="M438">
            <v>0.31264849063077604</v>
          </cell>
          <cell r="N438">
            <v>7.4195385653372664E-2</v>
          </cell>
          <cell r="O438">
            <v>2.8011710009951862</v>
          </cell>
          <cell r="P438">
            <v>74.476377643638585</v>
          </cell>
          <cell r="Q438">
            <v>74.401975667970618</v>
          </cell>
          <cell r="R438">
            <v>17.431999999999995</v>
          </cell>
          <cell r="S438">
            <v>0.80286016666666693</v>
          </cell>
          <cell r="T438">
            <v>1.6642756666666667</v>
          </cell>
          <cell r="U438">
            <v>94.375513476971918</v>
          </cell>
          <cell r="V438">
            <v>94.281232244727192</v>
          </cell>
          <cell r="W438">
            <v>1001000</v>
          </cell>
          <cell r="X438">
            <v>94.281232244727192</v>
          </cell>
          <cell r="Y438">
            <v>74.401975667970618</v>
          </cell>
          <cell r="Z438">
            <v>94.375513476971918</v>
          </cell>
          <cell r="AA438">
            <v>74.476377643638585</v>
          </cell>
        </row>
        <row r="439">
          <cell r="A439">
            <v>1011000</v>
          </cell>
          <cell r="B439">
            <v>15.256341340583168</v>
          </cell>
          <cell r="C439">
            <v>18.171288939448903</v>
          </cell>
          <cell r="D439">
            <v>1.3012210293978328</v>
          </cell>
          <cell r="E439">
            <v>1.403571831424905</v>
          </cell>
          <cell r="F439">
            <v>9.2490827465178764</v>
          </cell>
          <cell r="G439">
            <v>0.62069975949813572</v>
          </cell>
          <cell r="H439">
            <v>7.2827943023472788</v>
          </cell>
          <cell r="I439">
            <v>9.5918591551527985</v>
          </cell>
          <cell r="J439">
            <v>4.3387423121095514</v>
          </cell>
          <cell r="K439">
            <v>3.8204445528923587</v>
          </cell>
          <cell r="L439">
            <v>0.9410290372596245</v>
          </cell>
          <cell r="M439">
            <v>0.31577185217553905</v>
          </cell>
          <cell r="N439">
            <v>7.4936598297262499E-2</v>
          </cell>
          <cell r="O439">
            <v>2.8291547272788544</v>
          </cell>
          <cell r="P439">
            <v>75.196938184384067</v>
          </cell>
          <cell r="Q439">
            <v>74.378771695731018</v>
          </cell>
          <cell r="R439">
            <v>17.431999999999995</v>
          </cell>
          <cell r="S439">
            <v>0.80286016666666693</v>
          </cell>
          <cell r="T439">
            <v>1.6642756666666667</v>
          </cell>
          <cell r="U439">
            <v>95.096074017717399</v>
          </cell>
          <cell r="V439">
            <v>94.061398632757076</v>
          </cell>
          <cell r="W439">
            <v>1011000</v>
          </cell>
          <cell r="X439">
            <v>94.061398632757076</v>
          </cell>
          <cell r="Y439">
            <v>74.378771695731018</v>
          </cell>
          <cell r="Z439">
            <v>95.096074017717399</v>
          </cell>
          <cell r="AA439">
            <v>75.196938184384067</v>
          </cell>
        </row>
        <row r="440">
          <cell r="A440">
            <v>1021000</v>
          </cell>
          <cell r="B440">
            <v>15.407244815762033</v>
          </cell>
          <cell r="C440">
            <v>18.351024735091325</v>
          </cell>
          <cell r="D440">
            <v>1.3140916627252102</v>
          </cell>
          <cell r="E440">
            <v>1.4174548366813335</v>
          </cell>
          <cell r="F440">
            <v>9.3405672445051966</v>
          </cell>
          <cell r="G440">
            <v>0.62541316109224843</v>
          </cell>
          <cell r="H440">
            <v>7.3548298542992807</v>
          </cell>
          <cell r="I440">
            <v>9.6675724039725921</v>
          </cell>
          <cell r="J440">
            <v>4.3816576663341769</v>
          </cell>
          <cell r="K440">
            <v>3.8582333219615212</v>
          </cell>
          <cell r="L440">
            <v>0.94769754448070542</v>
          </cell>
          <cell r="M440">
            <v>0.31889521372030194</v>
          </cell>
          <cell r="N440">
            <v>7.5677810941152349E-2</v>
          </cell>
          <cell r="O440">
            <v>2.8571384535625226</v>
          </cell>
          <cell r="P440">
            <v>75.917498725129605</v>
          </cell>
          <cell r="Q440">
            <v>74.356022257717541</v>
          </cell>
          <cell r="R440">
            <v>17.431999999999995</v>
          </cell>
          <cell r="S440">
            <v>0.80286016666666693</v>
          </cell>
          <cell r="T440">
            <v>1.6642756666666667</v>
          </cell>
          <cell r="U440">
            <v>95.816634558462937</v>
          </cell>
          <cell r="V440">
            <v>93.845871261961747</v>
          </cell>
          <cell r="W440">
            <v>1021000</v>
          </cell>
          <cell r="X440">
            <v>93.845871261961747</v>
          </cell>
          <cell r="Y440">
            <v>74.356022257717541</v>
          </cell>
          <cell r="Z440">
            <v>95.816634558462937</v>
          </cell>
          <cell r="AA440">
            <v>75.917498725129605</v>
          </cell>
        </row>
        <row r="441">
          <cell r="A441">
            <v>1031000</v>
          </cell>
          <cell r="B441">
            <v>15.558148290940897</v>
          </cell>
          <cell r="C441">
            <v>18.530760530733748</v>
          </cell>
          <cell r="D441">
            <v>1.3269622960525873</v>
          </cell>
          <cell r="E441">
            <v>1.4313378419377618</v>
          </cell>
          <cell r="F441">
            <v>9.432051742492515</v>
          </cell>
          <cell r="G441">
            <v>0.63012656268636125</v>
          </cell>
          <cell r="H441">
            <v>7.4268654062512809</v>
          </cell>
          <cell r="I441">
            <v>9.7432856527923857</v>
          </cell>
          <cell r="J441">
            <v>4.4245730205588005</v>
          </cell>
          <cell r="K441">
            <v>3.8960220910306838</v>
          </cell>
          <cell r="L441">
            <v>0.95436605170178646</v>
          </cell>
          <cell r="M441">
            <v>0.322018575265065</v>
          </cell>
          <cell r="N441">
            <v>7.6419023585042184E-2</v>
          </cell>
          <cell r="O441">
            <v>2.8851221798461908</v>
          </cell>
          <cell r="P441">
            <v>76.6380592658751</v>
          </cell>
          <cell r="Q441">
            <v>74.333714127909886</v>
          </cell>
          <cell r="R441">
            <v>17.431999999999995</v>
          </cell>
          <cell r="S441">
            <v>0.80286016666666693</v>
          </cell>
          <cell r="T441">
            <v>1.6642756666666667</v>
          </cell>
          <cell r="U441">
            <v>96.537195099208418</v>
          </cell>
          <cell r="V441">
            <v>93.634524829494111</v>
          </cell>
          <cell r="W441">
            <v>1031000</v>
          </cell>
          <cell r="X441">
            <v>93.634524829494111</v>
          </cell>
          <cell r="Y441">
            <v>74.333714127909886</v>
          </cell>
          <cell r="Z441">
            <v>96.537195099208418</v>
          </cell>
          <cell r="AA441">
            <v>76.6380592658751</v>
          </cell>
        </row>
        <row r="442">
          <cell r="A442">
            <v>1041000</v>
          </cell>
          <cell r="B442">
            <v>15.70905176611976</v>
          </cell>
          <cell r="C442">
            <v>18.71049632637617</v>
          </cell>
          <cell r="D442">
            <v>1.3398329293799642</v>
          </cell>
          <cell r="E442">
            <v>1.4452208471941899</v>
          </cell>
          <cell r="F442">
            <v>9.5235362404798352</v>
          </cell>
          <cell r="G442">
            <v>0.63483996428047396</v>
          </cell>
          <cell r="H442">
            <v>7.498900958203282</v>
          </cell>
          <cell r="I442">
            <v>9.8189989016121775</v>
          </cell>
          <cell r="J442">
            <v>4.467488374783426</v>
          </cell>
          <cell r="K442">
            <v>3.9338108600998472</v>
          </cell>
          <cell r="L442">
            <v>0.96103455892286727</v>
          </cell>
          <cell r="M442">
            <v>0.325141936809828</v>
          </cell>
          <cell r="N442">
            <v>7.7160236228932005E-2</v>
          </cell>
          <cell r="O442">
            <v>2.913105906129859</v>
          </cell>
          <cell r="P442">
            <v>77.358619806620624</v>
          </cell>
          <cell r="Q442">
            <v>74.311834588492431</v>
          </cell>
          <cell r="R442">
            <v>17.431999999999995</v>
          </cell>
          <cell r="S442">
            <v>0.80286016666666693</v>
          </cell>
          <cell r="T442">
            <v>1.6642756666666667</v>
          </cell>
          <cell r="U442">
            <v>97.257755639953956</v>
          </cell>
          <cell r="V442">
            <v>93.427238847218021</v>
          </cell>
          <cell r="W442">
            <v>1041000</v>
          </cell>
          <cell r="X442">
            <v>93.427238847218021</v>
          </cell>
          <cell r="Y442">
            <v>74.311834588492431</v>
          </cell>
          <cell r="Z442">
            <v>97.257755639953956</v>
          </cell>
          <cell r="AA442">
            <v>77.358619806620624</v>
          </cell>
        </row>
        <row r="443">
          <cell r="A443">
            <v>1051000</v>
          </cell>
          <cell r="B443">
            <v>15.859955241298625</v>
          </cell>
          <cell r="C443">
            <v>18.890232122018595</v>
          </cell>
          <cell r="D443">
            <v>1.3527035627073416</v>
          </cell>
          <cell r="E443">
            <v>1.4591038524506184</v>
          </cell>
          <cell r="F443">
            <v>9.6150207384671518</v>
          </cell>
          <cell r="G443">
            <v>0.63955336587458667</v>
          </cell>
          <cell r="H443">
            <v>7.5709365101552821</v>
          </cell>
          <cell r="I443">
            <v>9.8947121504319711</v>
          </cell>
          <cell r="J443">
            <v>4.5104037290080505</v>
          </cell>
          <cell r="K443">
            <v>3.9715996291690097</v>
          </cell>
          <cell r="L443">
            <v>0.96770306614394841</v>
          </cell>
          <cell r="M443">
            <v>0.32826529835459106</v>
          </cell>
          <cell r="N443">
            <v>7.7901448872821855E-2</v>
          </cell>
          <cell r="O443">
            <v>2.9410896324135272</v>
          </cell>
          <cell r="P443">
            <v>78.079180347366119</v>
          </cell>
          <cell r="Q443">
            <v>74.290371405676609</v>
          </cell>
          <cell r="R443">
            <v>17.431999999999995</v>
          </cell>
          <cell r="S443">
            <v>0.80286016666666693</v>
          </cell>
          <cell r="T443">
            <v>1.6642756666666667</v>
          </cell>
          <cell r="U443">
            <v>97.978316180699437</v>
          </cell>
          <cell r="V443">
            <v>93.223897412654068</v>
          </cell>
          <cell r="W443">
            <v>1051000</v>
          </cell>
          <cell r="X443">
            <v>93.223897412654068</v>
          </cell>
          <cell r="Y443">
            <v>74.290371405676609</v>
          </cell>
          <cell r="Z443">
            <v>97.978316180699437</v>
          </cell>
          <cell r="AA443">
            <v>78.079180347366119</v>
          </cell>
        </row>
        <row r="444">
          <cell r="A444">
            <v>1061000</v>
          </cell>
          <cell r="B444">
            <v>16.01085871647749</v>
          </cell>
          <cell r="C444">
            <v>19.069967917661014</v>
          </cell>
          <cell r="D444">
            <v>1.3655741960347187</v>
          </cell>
          <cell r="E444">
            <v>1.4729868577070468</v>
          </cell>
          <cell r="F444">
            <v>9.7065052364544719</v>
          </cell>
          <cell r="G444">
            <v>0.64426676746869949</v>
          </cell>
          <cell r="H444">
            <v>7.6429720621072841</v>
          </cell>
          <cell r="I444">
            <v>9.9704253992517646</v>
          </cell>
          <cell r="J444">
            <v>4.5533190832326742</v>
          </cell>
          <cell r="K444">
            <v>4.0093883982381726</v>
          </cell>
          <cell r="L444">
            <v>0.97437157336502922</v>
          </cell>
          <cell r="M444">
            <v>0.33138865989935401</v>
          </cell>
          <cell r="N444">
            <v>7.864266151671169E-2</v>
          </cell>
          <cell r="O444">
            <v>2.9690733586971954</v>
          </cell>
          <cell r="P444">
            <v>78.799740888111657</v>
          </cell>
          <cell r="Q444">
            <v>74.269312806891293</v>
          </cell>
          <cell r="R444">
            <v>17.431999999999995</v>
          </cell>
          <cell r="S444">
            <v>0.80286016666666693</v>
          </cell>
          <cell r="T444">
            <v>1.6642756666666667</v>
          </cell>
          <cell r="U444">
            <v>98.698876721444975</v>
          </cell>
          <cell r="V444">
            <v>93.024388992879338</v>
          </cell>
          <cell r="W444">
            <v>1061000</v>
          </cell>
          <cell r="X444">
            <v>93.024388992879338</v>
          </cell>
          <cell r="Y444">
            <v>74.269312806891293</v>
          </cell>
          <cell r="Z444">
            <v>98.698876721444975</v>
          </cell>
          <cell r="AA444">
            <v>78.799740888111657</v>
          </cell>
        </row>
        <row r="445">
          <cell r="A445">
            <v>1071000</v>
          </cell>
          <cell r="B445">
            <v>16.161762191656354</v>
          </cell>
          <cell r="C445">
            <v>19.24970371330344</v>
          </cell>
          <cell r="D445">
            <v>1.3784448293620961</v>
          </cell>
          <cell r="E445">
            <v>1.4868698629634753</v>
          </cell>
          <cell r="F445">
            <v>9.7979897344417886</v>
          </cell>
          <cell r="G445">
            <v>0.64898016906281242</v>
          </cell>
          <cell r="H445">
            <v>7.7150076140592825</v>
          </cell>
          <cell r="I445">
            <v>10.046138648071558</v>
          </cell>
          <cell r="J445">
            <v>4.5962344374572996</v>
          </cell>
          <cell r="K445">
            <v>4.0471771673073347</v>
          </cell>
          <cell r="L445">
            <v>0.98104008058611036</v>
          </cell>
          <cell r="M445">
            <v>0.33451202144411701</v>
          </cell>
          <cell r="N445">
            <v>7.9383874160601525E-2</v>
          </cell>
          <cell r="O445">
            <v>2.9970570849808635</v>
          </cell>
          <cell r="P445">
            <v>79.520301428857124</v>
          </cell>
          <cell r="Q445">
            <v>74.24864745925035</v>
          </cell>
          <cell r="R445">
            <v>17.431999999999995</v>
          </cell>
          <cell r="S445">
            <v>0.80286016666666693</v>
          </cell>
          <cell r="T445">
            <v>1.6642756666666667</v>
          </cell>
          <cell r="U445">
            <v>99.419437262190456</v>
          </cell>
          <cell r="V445">
            <v>92.828606220532635</v>
          </cell>
          <cell r="W445">
            <v>1071000</v>
          </cell>
          <cell r="X445">
            <v>92.828606220532635</v>
          </cell>
          <cell r="Y445">
            <v>74.24864745925035</v>
          </cell>
          <cell r="Z445">
            <v>99.419437262190456</v>
          </cell>
          <cell r="AA445">
            <v>79.520301428857124</v>
          </cell>
        </row>
        <row r="446">
          <cell r="A446">
            <v>1081000</v>
          </cell>
          <cell r="B446">
            <v>16.312665666835215</v>
          </cell>
          <cell r="C446">
            <v>19.429439508945858</v>
          </cell>
          <cell r="D446">
            <v>1.391315462689473</v>
          </cell>
          <cell r="E446">
            <v>1.5007528682199036</v>
          </cell>
          <cell r="F446">
            <v>9.8894742324291052</v>
          </cell>
          <cell r="G446">
            <v>0.65369357065692513</v>
          </cell>
          <cell r="H446">
            <v>7.7870431660112853</v>
          </cell>
          <cell r="I446">
            <v>10.12185189689135</v>
          </cell>
          <cell r="J446">
            <v>4.6391497916819242</v>
          </cell>
          <cell r="K446">
            <v>4.0849659363764985</v>
          </cell>
          <cell r="L446">
            <v>0.98770858780719129</v>
          </cell>
          <cell r="M446">
            <v>0.33763538298888002</v>
          </cell>
          <cell r="N446">
            <v>8.0125086804491374E-2</v>
          </cell>
          <cell r="O446">
            <v>3.0250408112645317</v>
          </cell>
          <cell r="P446">
            <v>80.240861969602648</v>
          </cell>
          <cell r="Q446">
            <v>74.22836444921613</v>
          </cell>
          <cell r="R446">
            <v>17.431999999999995</v>
          </cell>
          <cell r="S446">
            <v>0.80286016666666693</v>
          </cell>
          <cell r="T446">
            <v>1.6642756666666667</v>
          </cell>
          <cell r="U446">
            <v>100.13999780293597</v>
          </cell>
          <cell r="V446">
            <v>92.636445701143344</v>
          </cell>
          <cell r="W446">
            <v>1081000</v>
          </cell>
          <cell r="X446">
            <v>92.636445701143344</v>
          </cell>
          <cell r="Y446">
            <v>74.22836444921613</v>
          </cell>
          <cell r="Z446">
            <v>100.13999780293597</v>
          </cell>
          <cell r="AA446">
            <v>80.240861969602648</v>
          </cell>
        </row>
        <row r="447">
          <cell r="A447">
            <v>1091000</v>
          </cell>
          <cell r="B447">
            <v>16.46356914201408</v>
          </cell>
          <cell r="C447">
            <v>19.609175304588284</v>
          </cell>
          <cell r="D447">
            <v>1.4041860960168506</v>
          </cell>
          <cell r="E447">
            <v>1.5146358734763317</v>
          </cell>
          <cell r="F447">
            <v>9.9809587304164253</v>
          </cell>
          <cell r="G447">
            <v>0.65840697225103795</v>
          </cell>
          <cell r="H447">
            <v>7.8590787179632864</v>
          </cell>
          <cell r="I447">
            <v>10.197565145711144</v>
          </cell>
          <cell r="J447">
            <v>4.6820651459065488</v>
          </cell>
          <cell r="K447">
            <v>4.1227547054456606</v>
          </cell>
          <cell r="L447">
            <v>0.99437709502827232</v>
          </cell>
          <cell r="M447">
            <v>0.34075874453364297</v>
          </cell>
          <cell r="N447">
            <v>8.086629944838121E-2</v>
          </cell>
          <cell r="O447">
            <v>3.0530245375481999</v>
          </cell>
          <cell r="P447">
            <v>80.961422510348143</v>
          </cell>
          <cell r="Q447">
            <v>74.20845326338052</v>
          </cell>
          <cell r="R447">
            <v>17.431999999999995</v>
          </cell>
          <cell r="S447">
            <v>0.80286016666666693</v>
          </cell>
          <cell r="T447">
            <v>1.6642756666666667</v>
          </cell>
          <cell r="U447">
            <v>100.86055834368148</v>
          </cell>
          <cell r="V447">
            <v>92.447807831055428</v>
          </cell>
          <cell r="W447">
            <v>1091000</v>
          </cell>
          <cell r="X447">
            <v>92.447807831055428</v>
          </cell>
          <cell r="Y447">
            <v>74.20845326338052</v>
          </cell>
          <cell r="Z447">
            <v>100.86055834368148</v>
          </cell>
          <cell r="AA447">
            <v>80.961422510348143</v>
          </cell>
        </row>
        <row r="448">
          <cell r="A448">
            <v>1101000</v>
          </cell>
          <cell r="B448">
            <v>16.614472617192948</v>
          </cell>
          <cell r="C448">
            <v>19.788911100230706</v>
          </cell>
          <cell r="D448">
            <v>1.4170567293442276</v>
          </cell>
          <cell r="E448">
            <v>1.5285188787327599</v>
          </cell>
          <cell r="F448">
            <v>10.072443228403744</v>
          </cell>
          <cell r="G448">
            <v>0.66312037384515077</v>
          </cell>
          <cell r="H448">
            <v>7.9311142699152857</v>
          </cell>
          <cell r="I448">
            <v>10.273278394530935</v>
          </cell>
          <cell r="J448">
            <v>4.7249805001311733</v>
          </cell>
          <cell r="K448">
            <v>4.1605434745148244</v>
          </cell>
          <cell r="L448">
            <v>1.0010456022493532</v>
          </cell>
          <cell r="M448">
            <v>0.34388210607840597</v>
          </cell>
          <cell r="N448">
            <v>8.1607512092271031E-2</v>
          </cell>
          <cell r="O448">
            <v>3.0810082638318681</v>
          </cell>
          <cell r="P448">
            <v>81.681983051093638</v>
          </cell>
          <cell r="Q448">
            <v>74.188903770293948</v>
          </cell>
          <cell r="R448">
            <v>17.431999999999995</v>
          </cell>
          <cell r="S448">
            <v>0.80286016666666693</v>
          </cell>
          <cell r="T448">
            <v>1.6642756666666667</v>
          </cell>
          <cell r="U448">
            <v>101.58111888442696</v>
          </cell>
          <cell r="V448">
            <v>92.262596625274256</v>
          </cell>
          <cell r="W448">
            <v>1101000</v>
          </cell>
          <cell r="X448">
            <v>92.262596625274256</v>
          </cell>
          <cell r="Y448">
            <v>74.188903770293948</v>
          </cell>
          <cell r="Z448">
            <v>101.58111888442696</v>
          </cell>
          <cell r="AA448">
            <v>81.681983051093638</v>
          </cell>
        </row>
        <row r="449">
          <cell r="A449">
            <v>1111000</v>
          </cell>
          <cell r="B449">
            <v>16.76537609237181</v>
          </cell>
          <cell r="C449">
            <v>19.968646895873125</v>
          </cell>
          <cell r="D449">
            <v>1.4299273626716047</v>
          </cell>
          <cell r="E449">
            <v>1.5424018839891884</v>
          </cell>
          <cell r="F449">
            <v>10.16392772639106</v>
          </cell>
          <cell r="G449">
            <v>0.66783377543926348</v>
          </cell>
          <cell r="H449">
            <v>8.0031498218672876</v>
          </cell>
          <cell r="I449">
            <v>10.348991643350727</v>
          </cell>
          <cell r="J449">
            <v>4.7678958543557979</v>
          </cell>
          <cell r="K449">
            <v>4.1983322435839865</v>
          </cell>
          <cell r="L449">
            <v>1.0077141094704343</v>
          </cell>
          <cell r="M449">
            <v>0.34700546762316897</v>
          </cell>
          <cell r="N449">
            <v>8.2348724736160894E-2</v>
          </cell>
          <cell r="O449">
            <v>3.1089919901155363</v>
          </cell>
          <cell r="P449">
            <v>82.402543591839148</v>
          </cell>
          <cell r="Q449">
            <v>74.169706203275567</v>
          </cell>
          <cell r="R449">
            <v>17.431999999999995</v>
          </cell>
          <cell r="S449">
            <v>0.80286016666666693</v>
          </cell>
          <cell r="T449">
            <v>1.6642756666666667</v>
          </cell>
          <cell r="U449">
            <v>102.30167942517247</v>
          </cell>
          <cell r="V449">
            <v>92.080719554610681</v>
          </cell>
          <cell r="W449">
            <v>1111000</v>
          </cell>
          <cell r="X449">
            <v>92.080719554610681</v>
          </cell>
          <cell r="Y449">
            <v>74.169706203275567</v>
          </cell>
          <cell r="Z449">
            <v>102.30167942517247</v>
          </cell>
          <cell r="AA449">
            <v>82.402543591839148</v>
          </cell>
        </row>
        <row r="450">
          <cell r="A450">
            <v>1121000</v>
          </cell>
          <cell r="B450">
            <v>16.916279567550674</v>
          </cell>
          <cell r="C450">
            <v>20.14838269151555</v>
          </cell>
          <cell r="D450">
            <v>1.4427979959989821</v>
          </cell>
          <cell r="E450">
            <v>1.5562848892456167</v>
          </cell>
          <cell r="F450">
            <v>10.255412224378381</v>
          </cell>
          <cell r="G450">
            <v>0.6725471770333763</v>
          </cell>
          <cell r="H450">
            <v>8.0751853738192878</v>
          </cell>
          <cell r="I450">
            <v>10.424704892170521</v>
          </cell>
          <cell r="J450">
            <v>4.8108112085804233</v>
          </cell>
          <cell r="K450">
            <v>4.2361210126531494</v>
          </cell>
          <cell r="L450">
            <v>1.0143826166915153</v>
          </cell>
          <cell r="M450">
            <v>0.35012882916793192</v>
          </cell>
          <cell r="N450">
            <v>8.3089937380050716E-2</v>
          </cell>
          <cell r="O450">
            <v>3.1369757163992045</v>
          </cell>
          <cell r="P450">
            <v>83.123104132584658</v>
          </cell>
          <cell r="Q450">
            <v>74.150851144143317</v>
          </cell>
          <cell r="R450">
            <v>17.431999999999995</v>
          </cell>
          <cell r="S450">
            <v>0.80286016666666693</v>
          </cell>
          <cell r="T450">
            <v>1.6642756666666667</v>
          </cell>
          <cell r="U450">
            <v>103.02223996591798</v>
          </cell>
          <cell r="V450">
            <v>91.902087391541457</v>
          </cell>
          <cell r="W450">
            <v>1121000</v>
          </cell>
          <cell r="X450">
            <v>91.902087391541457</v>
          </cell>
          <cell r="Y450">
            <v>74.150851144143317</v>
          </cell>
          <cell r="Z450">
            <v>103.02223996591798</v>
          </cell>
          <cell r="AA450">
            <v>83.123104132584658</v>
          </cell>
        </row>
        <row r="451">
          <cell r="A451">
            <v>1131000</v>
          </cell>
          <cell r="B451">
            <v>17.067183042729539</v>
          </cell>
          <cell r="C451">
            <v>20.328118487157976</v>
          </cell>
          <cell r="D451">
            <v>1.455668629326359</v>
          </cell>
          <cell r="E451">
            <v>1.5701678945020454</v>
          </cell>
          <cell r="F451">
            <v>10.346896722365699</v>
          </cell>
          <cell r="G451">
            <v>0.67726057862748901</v>
          </cell>
          <cell r="H451">
            <v>8.1472209257712898</v>
          </cell>
          <cell r="I451">
            <v>10.500418140990314</v>
          </cell>
          <cell r="J451">
            <v>4.8537265628050479</v>
          </cell>
          <cell r="K451">
            <v>4.2739097817223115</v>
          </cell>
          <cell r="L451">
            <v>1.0210511239125963</v>
          </cell>
          <cell r="M451">
            <v>0.35325219071269504</v>
          </cell>
          <cell r="N451">
            <v>8.3831150023940565E-2</v>
          </cell>
          <cell r="O451">
            <v>3.1649594426828727</v>
          </cell>
          <cell r="P451">
            <v>83.843664673330181</v>
          </cell>
          <cell r="Q451">
            <v>74.132329507807412</v>
          </cell>
          <cell r="R451">
            <v>17.431999999999995</v>
          </cell>
          <cell r="S451">
            <v>0.80286016666666693</v>
          </cell>
          <cell r="T451">
            <v>1.6642756666666667</v>
          </cell>
          <cell r="U451">
            <v>103.74280050666351</v>
          </cell>
          <cell r="V451">
            <v>91.72661406424713</v>
          </cell>
          <cell r="W451">
            <v>1131000</v>
          </cell>
          <cell r="X451">
            <v>91.72661406424713</v>
          </cell>
          <cell r="Y451">
            <v>74.132329507807412</v>
          </cell>
          <cell r="Z451">
            <v>103.74280050666351</v>
          </cell>
          <cell r="AA451">
            <v>83.843664673330181</v>
          </cell>
        </row>
        <row r="452">
          <cell r="A452">
            <v>1141000</v>
          </cell>
          <cell r="B452">
            <v>17.218086517908404</v>
          </cell>
          <cell r="C452">
            <v>20.507854282800391</v>
          </cell>
          <cell r="D452">
            <v>1.4685392626537361</v>
          </cell>
          <cell r="E452">
            <v>1.5840508997584735</v>
          </cell>
          <cell r="F452">
            <v>10.438381220353016</v>
          </cell>
          <cell r="G452">
            <v>0.68197398022160194</v>
          </cell>
          <cell r="H452">
            <v>8.2192564777232899</v>
          </cell>
          <cell r="I452">
            <v>10.576131389810108</v>
          </cell>
          <cell r="J452">
            <v>4.8966419170296733</v>
          </cell>
          <cell r="K452">
            <v>4.3116985507914753</v>
          </cell>
          <cell r="L452">
            <v>1.0277196311336771</v>
          </cell>
          <cell r="M452">
            <v>0.35637555225745804</v>
          </cell>
          <cell r="N452">
            <v>8.4572362667830372E-2</v>
          </cell>
          <cell r="O452">
            <v>3.1929431689665408</v>
          </cell>
          <cell r="P452">
            <v>84.564225214075663</v>
          </cell>
          <cell r="Q452">
            <v>74.114132527673675</v>
          </cell>
          <cell r="R452">
            <v>17.431999999999995</v>
          </cell>
          <cell r="S452">
            <v>0.80286016666666693</v>
          </cell>
          <cell r="T452">
            <v>1.6642756666666667</v>
          </cell>
          <cell r="U452">
            <v>104.46336104740899</v>
          </cell>
          <cell r="V452">
            <v>91.554216518325148</v>
          </cell>
          <cell r="W452">
            <v>1141000</v>
          </cell>
          <cell r="X452">
            <v>91.554216518325148</v>
          </cell>
          <cell r="Y452">
            <v>74.114132527673675</v>
          </cell>
          <cell r="Z452">
            <v>104.46336104740899</v>
          </cell>
          <cell r="AA452">
            <v>84.564225214075663</v>
          </cell>
        </row>
        <row r="453">
          <cell r="A453">
            <v>1151000</v>
          </cell>
          <cell r="B453">
            <v>17.368989993087268</v>
          </cell>
          <cell r="C453">
            <v>20.687590078442817</v>
          </cell>
          <cell r="D453">
            <v>1.4814098959811131</v>
          </cell>
          <cell r="E453">
            <v>1.5979339050149017</v>
          </cell>
          <cell r="F453">
            <v>10.529865718340334</v>
          </cell>
          <cell r="G453">
            <v>0.68668738181571465</v>
          </cell>
          <cell r="H453">
            <v>8.2912920296752901</v>
          </cell>
          <cell r="I453">
            <v>10.6518446386299</v>
          </cell>
          <cell r="J453">
            <v>4.939557271254297</v>
          </cell>
          <cell r="K453">
            <v>4.3494873198606374</v>
          </cell>
          <cell r="L453">
            <v>1.0343881383547582</v>
          </cell>
          <cell r="M453">
            <v>0.35949891380222088</v>
          </cell>
          <cell r="N453">
            <v>8.5313575311720222E-2</v>
          </cell>
          <cell r="O453">
            <v>3.220926895250209</v>
          </cell>
          <cell r="P453">
            <v>85.2847857548212</v>
          </cell>
          <cell r="Q453">
            <v>74.09625174180816</v>
          </cell>
          <cell r="R453">
            <v>17.431999999999995</v>
          </cell>
          <cell r="S453">
            <v>0.80286016666666693</v>
          </cell>
          <cell r="T453">
            <v>1.6642756666666667</v>
          </cell>
          <cell r="U453">
            <v>105.18392158815453</v>
          </cell>
          <cell r="V453">
            <v>91.384814585712007</v>
          </cell>
          <cell r="W453">
            <v>1151000</v>
          </cell>
          <cell r="X453">
            <v>91.384814585712007</v>
          </cell>
          <cell r="Y453">
            <v>74.09625174180816</v>
          </cell>
          <cell r="Z453">
            <v>105.18392158815453</v>
          </cell>
          <cell r="AA453">
            <v>85.2847857548212</v>
          </cell>
        </row>
        <row r="454">
          <cell r="A454">
            <v>1161000</v>
          </cell>
          <cell r="B454">
            <v>17.51989346826613</v>
          </cell>
          <cell r="C454">
            <v>20.867325874085243</v>
          </cell>
          <cell r="D454">
            <v>1.4942805293084906</v>
          </cell>
          <cell r="E454">
            <v>1.6118169102713302</v>
          </cell>
          <cell r="F454">
            <v>10.621350216327654</v>
          </cell>
          <cell r="G454">
            <v>0.69140078340982736</v>
          </cell>
          <cell r="H454">
            <v>8.3633275816272921</v>
          </cell>
          <cell r="I454">
            <v>10.727557887449693</v>
          </cell>
          <cell r="J454">
            <v>4.9824726254789224</v>
          </cell>
          <cell r="K454">
            <v>4.3872760889298004</v>
          </cell>
          <cell r="L454">
            <v>1.0410566455758392</v>
          </cell>
          <cell r="M454">
            <v>0.36262227534698399</v>
          </cell>
          <cell r="N454">
            <v>8.6054787955610057E-2</v>
          </cell>
          <cell r="O454">
            <v>3.2489106215338772</v>
          </cell>
          <cell r="P454">
            <v>86.005346295566667</v>
          </cell>
          <cell r="Q454">
            <v>74.078678979816246</v>
          </cell>
          <cell r="R454">
            <v>17.431999999999995</v>
          </cell>
          <cell r="S454">
            <v>0.80286016666666693</v>
          </cell>
          <cell r="T454">
            <v>1.6642756666666667</v>
          </cell>
          <cell r="U454">
            <v>105.90448212889999</v>
          </cell>
          <cell r="V454">
            <v>91.218330860378984</v>
          </cell>
          <cell r="W454">
            <v>1161000</v>
          </cell>
          <cell r="X454">
            <v>91.218330860378984</v>
          </cell>
          <cell r="Y454">
            <v>74.078678979816246</v>
          </cell>
          <cell r="Z454">
            <v>105.90448212889999</v>
          </cell>
          <cell r="AA454">
            <v>86.005346295566667</v>
          </cell>
        </row>
        <row r="455">
          <cell r="A455">
            <v>1171000</v>
          </cell>
          <cell r="B455">
            <v>17.670796943444994</v>
          </cell>
          <cell r="C455">
            <v>21.047061669727661</v>
          </cell>
          <cell r="D455">
            <v>1.5071511626358676</v>
          </cell>
          <cell r="E455">
            <v>1.6256999155277585</v>
          </cell>
          <cell r="F455">
            <v>10.712834714314971</v>
          </cell>
          <cell r="G455">
            <v>0.69611418500394018</v>
          </cell>
          <cell r="H455">
            <v>8.4353631335792922</v>
          </cell>
          <cell r="I455">
            <v>10.803271136269487</v>
          </cell>
          <cell r="J455">
            <v>5.025387979703547</v>
          </cell>
          <cell r="K455">
            <v>4.4250648579989633</v>
          </cell>
          <cell r="L455">
            <v>1.0477251527969202</v>
          </cell>
          <cell r="M455">
            <v>0.36574563689174699</v>
          </cell>
          <cell r="N455">
            <v>8.6796000599499906E-2</v>
          </cell>
          <cell r="O455">
            <v>3.2768943478175454</v>
          </cell>
          <cell r="P455">
            <v>86.725906836312191</v>
          </cell>
          <cell r="Q455">
            <v>74.061406350394691</v>
          </cell>
          <cell r="R455">
            <v>17.431999999999995</v>
          </cell>
          <cell r="S455">
            <v>0.80286016666666693</v>
          </cell>
          <cell r="T455">
            <v>1.6642756666666667</v>
          </cell>
          <cell r="U455">
            <v>106.62504266964552</v>
          </cell>
          <cell r="V455">
            <v>91.054690580397533</v>
          </cell>
          <cell r="W455">
            <v>1171000</v>
          </cell>
          <cell r="X455">
            <v>91.054690580397533</v>
          </cell>
          <cell r="Y455">
            <v>74.061406350394691</v>
          </cell>
          <cell r="Z455">
            <v>106.62504266964552</v>
          </cell>
          <cell r="AA455">
            <v>86.725906836312191</v>
          </cell>
        </row>
        <row r="456">
          <cell r="A456">
            <v>1181000</v>
          </cell>
          <cell r="B456">
            <v>17.821700418623859</v>
          </cell>
          <cell r="C456">
            <v>21.226797465370083</v>
          </cell>
          <cell r="D456">
            <v>1.5200217959632449</v>
          </cell>
          <cell r="E456">
            <v>1.6395829207841868</v>
          </cell>
          <cell r="F456">
            <v>10.804319212302289</v>
          </cell>
          <cell r="G456">
            <v>0.70082758659805289</v>
          </cell>
          <cell r="H456">
            <v>8.5073986855312924</v>
          </cell>
          <cell r="I456">
            <v>10.878984385089277</v>
          </cell>
          <cell r="J456">
            <v>5.0683033339281707</v>
          </cell>
          <cell r="K456">
            <v>4.4628536270681263</v>
          </cell>
          <cell r="L456">
            <v>1.0543936600180011</v>
          </cell>
          <cell r="M456">
            <v>0.36886899843650994</v>
          </cell>
          <cell r="N456">
            <v>8.7537213243389728E-2</v>
          </cell>
          <cell r="O456">
            <v>3.3048780741012136</v>
          </cell>
          <cell r="P456">
            <v>87.446467377057715</v>
          </cell>
          <cell r="Q456">
            <v>74.044426229515423</v>
          </cell>
          <cell r="R456">
            <v>17.431999999999995</v>
          </cell>
          <cell r="S456">
            <v>0.80286016666666693</v>
          </cell>
          <cell r="T456">
            <v>1.6642756666666667</v>
          </cell>
          <cell r="U456">
            <v>107.34560321039103</v>
          </cell>
          <cell r="V456">
            <v>90.893821515995796</v>
          </cell>
          <cell r="W456">
            <v>1181000</v>
          </cell>
          <cell r="X456">
            <v>90.893821515995796</v>
          </cell>
          <cell r="Y456">
            <v>74.044426229515423</v>
          </cell>
          <cell r="Z456">
            <v>107.34560321039103</v>
          </cell>
          <cell r="AA456">
            <v>87.446467377057715</v>
          </cell>
        </row>
        <row r="457">
          <cell r="A457">
            <v>1191000</v>
          </cell>
          <cell r="B457">
            <v>17.972603893802724</v>
          </cell>
          <cell r="C457">
            <v>21.406533261012509</v>
          </cell>
          <cell r="D457">
            <v>1.5328924292906223</v>
          </cell>
          <cell r="E457">
            <v>1.6534659260406153</v>
          </cell>
          <cell r="F457">
            <v>10.895803710289607</v>
          </cell>
          <cell r="G457">
            <v>0.70554098819216571</v>
          </cell>
          <cell r="H457">
            <v>8.5794342374832944</v>
          </cell>
          <cell r="I457">
            <v>10.95469763390907</v>
          </cell>
          <cell r="J457">
            <v>5.1112186881527961</v>
          </cell>
          <cell r="K457">
            <v>4.5006423961372883</v>
          </cell>
          <cell r="L457">
            <v>1.0610621672390821</v>
          </cell>
          <cell r="M457">
            <v>0.37199235998127295</v>
          </cell>
          <cell r="N457">
            <v>8.8278425887279577E-2</v>
          </cell>
          <cell r="O457">
            <v>3.3328618003848818</v>
          </cell>
          <cell r="P457">
            <v>88.167027917803239</v>
          </cell>
          <cell r="Q457">
            <v>74.027731249205075</v>
          </cell>
          <cell r="R457">
            <v>17.431999999999995</v>
          </cell>
          <cell r="S457">
            <v>0.80286016666666693</v>
          </cell>
          <cell r="T457">
            <v>1.6642756666666667</v>
          </cell>
          <cell r="U457">
            <v>108.06616375113657</v>
          </cell>
          <cell r="V457">
            <v>90.735653863254882</v>
          </cell>
          <cell r="W457">
            <v>1191000</v>
          </cell>
          <cell r="X457">
            <v>90.735653863254882</v>
          </cell>
          <cell r="Y457">
            <v>74.027731249205075</v>
          </cell>
          <cell r="Z457">
            <v>108.06616375113657</v>
          </cell>
          <cell r="AA457">
            <v>88.167027917803239</v>
          </cell>
        </row>
        <row r="458">
          <cell r="A458">
            <v>1201000</v>
          </cell>
          <cell r="B458">
            <v>18.123507368981588</v>
          </cell>
          <cell r="C458">
            <v>21.586269056654928</v>
          </cell>
          <cell r="D458">
            <v>1.5457630626179997</v>
          </cell>
          <cell r="E458">
            <v>1.6673489312970435</v>
          </cell>
          <cell r="F458">
            <v>10.987288208276926</v>
          </cell>
          <cell r="G458">
            <v>0.71025438978627842</v>
          </cell>
          <cell r="H458">
            <v>8.6514697894352945</v>
          </cell>
          <cell r="I458">
            <v>11.030410882728864</v>
          </cell>
          <cell r="J458">
            <v>5.1541340423774198</v>
          </cell>
          <cell r="K458">
            <v>4.5384311652064513</v>
          </cell>
          <cell r="L458">
            <v>1.0677306744601631</v>
          </cell>
          <cell r="M458">
            <v>0.37511572152603601</v>
          </cell>
          <cell r="N458">
            <v>8.9019638531169412E-2</v>
          </cell>
          <cell r="O458">
            <v>3.36084552666855</v>
          </cell>
          <cell r="P458">
            <v>88.88758845854872</v>
          </cell>
          <cell r="Q458">
            <v>74.011314286884868</v>
          </cell>
          <cell r="R458">
            <v>17.431999999999995</v>
          </cell>
          <cell r="S458">
            <v>0.80286016666666693</v>
          </cell>
          <cell r="T458">
            <v>1.6642756666666667</v>
          </cell>
          <cell r="U458">
            <v>108.78672429188205</v>
          </cell>
          <cell r="V458">
            <v>90.580120143115778</v>
          </cell>
          <cell r="W458">
            <v>1201000</v>
          </cell>
          <cell r="X458">
            <v>90.580120143115778</v>
          </cell>
          <cell r="Y458">
            <v>74.011314286884868</v>
          </cell>
          <cell r="Z458">
            <v>108.78672429188205</v>
          </cell>
          <cell r="AA458">
            <v>88.88758845854872</v>
          </cell>
        </row>
        <row r="459">
          <cell r="A459">
            <v>1211000</v>
          </cell>
          <cell r="B459">
            <v>18.27441084416045</v>
          </cell>
          <cell r="C459">
            <v>21.766004852297353</v>
          </cell>
          <cell r="D459">
            <v>1.5586336959453766</v>
          </cell>
          <cell r="E459">
            <v>1.6812319365534718</v>
          </cell>
          <cell r="F459">
            <v>11.078772706264246</v>
          </cell>
          <cell r="G459">
            <v>0.71496779138039135</v>
          </cell>
          <cell r="H459">
            <v>8.7235053413872965</v>
          </cell>
          <cell r="I459">
            <v>11.106124131548658</v>
          </cell>
          <cell r="J459">
            <v>5.1970493966020452</v>
          </cell>
          <cell r="K459">
            <v>4.5762199342756142</v>
          </cell>
          <cell r="L459">
            <v>1.0743991816812442</v>
          </cell>
          <cell r="M459">
            <v>0.37823908307079901</v>
          </cell>
          <cell r="N459">
            <v>8.9760851175059261E-2</v>
          </cell>
          <cell r="O459">
            <v>3.3888292529522182</v>
          </cell>
          <cell r="P459">
            <v>89.608148999294201</v>
          </cell>
          <cell r="Q459">
            <v>73.995168455238812</v>
          </cell>
          <cell r="R459">
            <v>17.431999999999995</v>
          </cell>
          <cell r="S459">
            <v>0.80286016666666693</v>
          </cell>
          <cell r="T459">
            <v>1.6642756666666667</v>
          </cell>
          <cell r="U459">
            <v>109.50728483262753</v>
          </cell>
          <cell r="V459">
            <v>90.427155105390199</v>
          </cell>
          <cell r="W459">
            <v>1211000</v>
          </cell>
          <cell r="X459">
            <v>90.427155105390199</v>
          </cell>
          <cell r="Y459">
            <v>73.995168455238812</v>
          </cell>
          <cell r="Z459">
            <v>109.50728483262753</v>
          </cell>
          <cell r="AA459">
            <v>89.608148999294201</v>
          </cell>
        </row>
        <row r="460">
          <cell r="A460">
            <v>1221000</v>
          </cell>
          <cell r="B460">
            <v>18.425314319339314</v>
          </cell>
          <cell r="C460">
            <v>21.945740647939768</v>
          </cell>
          <cell r="D460">
            <v>1.5715043292727535</v>
          </cell>
          <cell r="E460">
            <v>1.6951149418099003</v>
          </cell>
          <cell r="F460">
            <v>11.170257204251563</v>
          </cell>
          <cell r="G460">
            <v>0.71968119297450417</v>
          </cell>
          <cell r="H460">
            <v>8.7955408933392949</v>
          </cell>
          <cell r="I460">
            <v>11.181837380368449</v>
          </cell>
          <cell r="J460">
            <v>5.2399647508266698</v>
          </cell>
          <cell r="K460">
            <v>4.6140087033447772</v>
          </cell>
          <cell r="L460">
            <v>1.081067688902325</v>
          </cell>
          <cell r="M460">
            <v>0.3813624446155619</v>
          </cell>
          <cell r="N460">
            <v>9.0502063818949083E-2</v>
          </cell>
          <cell r="O460">
            <v>3.4168129792358868</v>
          </cell>
          <cell r="P460">
            <v>90.328709540039711</v>
          </cell>
          <cell r="Q460">
            <v>73.979287092579611</v>
          </cell>
          <cell r="R460">
            <v>17.431999999999995</v>
          </cell>
          <cell r="S460">
            <v>0.80286016666666693</v>
          </cell>
          <cell r="T460">
            <v>1.6642756666666667</v>
          </cell>
          <cell r="U460">
            <v>110.22784537337304</v>
          </cell>
          <cell r="V460">
            <v>90.27669563748816</v>
          </cell>
          <cell r="W460">
            <v>1221000</v>
          </cell>
          <cell r="X460">
            <v>90.27669563748816</v>
          </cell>
          <cell r="Y460">
            <v>73.979287092579611</v>
          </cell>
          <cell r="Z460">
            <v>110.22784537337304</v>
          </cell>
          <cell r="AA460">
            <v>90.328709540039711</v>
          </cell>
        </row>
        <row r="461">
          <cell r="A461">
            <v>1231000</v>
          </cell>
          <cell r="B461">
            <v>18.576217794518179</v>
          </cell>
          <cell r="C461">
            <v>22.125476443582198</v>
          </cell>
          <cell r="D461">
            <v>1.5843749626001309</v>
          </cell>
          <cell r="E461">
            <v>1.7089979470663286</v>
          </cell>
          <cell r="F461">
            <v>11.261741702238881</v>
          </cell>
          <cell r="G461">
            <v>0.72439459456861688</v>
          </cell>
          <cell r="H461">
            <v>8.8675764452912968</v>
          </cell>
          <cell r="I461">
            <v>11.257550629188243</v>
          </cell>
          <cell r="J461">
            <v>5.2828801050512935</v>
          </cell>
          <cell r="K461">
            <v>4.6517974724139393</v>
          </cell>
          <cell r="L461">
            <v>1.0877361961234062</v>
          </cell>
          <cell r="M461">
            <v>0.38448580616032496</v>
          </cell>
          <cell r="N461">
            <v>9.1243276462838918E-2</v>
          </cell>
          <cell r="O461">
            <v>3.444796705519555</v>
          </cell>
          <cell r="P461">
            <v>91.04927008078522</v>
          </cell>
          <cell r="Q461">
            <v>73.963663753684173</v>
          </cell>
          <cell r="R461">
            <v>17.431999999999995</v>
          </cell>
          <cell r="S461">
            <v>0.80286016666666693</v>
          </cell>
          <cell r="T461">
            <v>1.6642756666666667</v>
          </cell>
          <cell r="U461">
            <v>110.94840591411855</v>
          </cell>
          <cell r="V461">
            <v>90.128680677594275</v>
          </cell>
          <cell r="W461">
            <v>1231000</v>
          </cell>
          <cell r="X461">
            <v>90.128680677594275</v>
          </cell>
          <cell r="Y461">
            <v>73.963663753684173</v>
          </cell>
          <cell r="Z461">
            <v>110.94840591411855</v>
          </cell>
          <cell r="AA461">
            <v>91.04927008078522</v>
          </cell>
        </row>
        <row r="462">
          <cell r="A462">
            <v>1241000</v>
          </cell>
          <cell r="B462">
            <v>18.727121269697047</v>
          </cell>
          <cell r="C462">
            <v>22.30521223922462</v>
          </cell>
          <cell r="D462">
            <v>1.597245595927508</v>
          </cell>
          <cell r="E462">
            <v>1.7228809523227566</v>
          </cell>
          <cell r="F462">
            <v>11.353226200226199</v>
          </cell>
          <cell r="G462">
            <v>0.7291079961627297</v>
          </cell>
          <cell r="H462">
            <v>8.939611997243297</v>
          </cell>
          <cell r="I462">
            <v>11.333263878008037</v>
          </cell>
          <cell r="J462">
            <v>5.3257954592759198</v>
          </cell>
          <cell r="K462">
            <v>4.6895862414831022</v>
          </cell>
          <cell r="L462">
            <v>1.094404703344487</v>
          </cell>
          <cell r="M462">
            <v>0.38760916770508796</v>
          </cell>
          <cell r="N462">
            <v>9.198448910672874E-2</v>
          </cell>
          <cell r="O462">
            <v>3.4727804318032232</v>
          </cell>
          <cell r="P462">
            <v>91.769830621530758</v>
          </cell>
          <cell r="Q462">
            <v>73.948292201072334</v>
          </cell>
          <cell r="R462">
            <v>17.431999999999995</v>
          </cell>
          <cell r="S462">
            <v>0.80286016666666693</v>
          </cell>
          <cell r="T462">
            <v>1.6642756666666667</v>
          </cell>
          <cell r="U462">
            <v>111.66896645486409</v>
          </cell>
          <cell r="V462">
            <v>89.983051132041965</v>
          </cell>
          <cell r="W462">
            <v>1241000</v>
          </cell>
          <cell r="X462">
            <v>89.983051132041965</v>
          </cell>
          <cell r="Y462">
            <v>73.948292201072334</v>
          </cell>
          <cell r="Z462">
            <v>111.66896645486409</v>
          </cell>
          <cell r="AA462">
            <v>91.769830621530758</v>
          </cell>
        </row>
        <row r="463">
          <cell r="A463">
            <v>1251000</v>
          </cell>
          <cell r="B463">
            <v>18.878024744875912</v>
          </cell>
          <cell r="C463">
            <v>22.484948034867038</v>
          </cell>
          <cell r="D463">
            <v>1.6101162292548852</v>
          </cell>
          <cell r="E463">
            <v>1.7367639575791851</v>
          </cell>
          <cell r="F463">
            <v>11.444710698213518</v>
          </cell>
          <cell r="G463">
            <v>0.73382139775684241</v>
          </cell>
          <cell r="H463">
            <v>9.011647549195299</v>
          </cell>
          <cell r="I463">
            <v>11.408977126827828</v>
          </cell>
          <cell r="J463">
            <v>5.3687108135005435</v>
          </cell>
          <cell r="K463">
            <v>4.7273750105522661</v>
          </cell>
          <cell r="L463">
            <v>1.1010732105655678</v>
          </cell>
          <cell r="M463">
            <v>0.39073252924985091</v>
          </cell>
          <cell r="N463">
            <v>9.2725701750618617E-2</v>
          </cell>
          <cell r="O463">
            <v>3.5007641580868913</v>
          </cell>
          <cell r="P463">
            <v>92.490391162276239</v>
          </cell>
          <cell r="Q463">
            <v>73.933166396703626</v>
          </cell>
          <cell r="R463">
            <v>17.431999999999995</v>
          </cell>
          <cell r="S463">
            <v>0.80286016666666693</v>
          </cell>
          <cell r="T463">
            <v>1.6642756666666667</v>
          </cell>
          <cell r="U463">
            <v>112.38952699560957</v>
          </cell>
          <cell r="V463">
            <v>89.839749796650338</v>
          </cell>
          <cell r="W463">
            <v>1251000</v>
          </cell>
          <cell r="X463">
            <v>89.839749796650338</v>
          </cell>
          <cell r="Y463">
            <v>73.933166396703626</v>
          </cell>
          <cell r="Z463">
            <v>112.38952699560957</v>
          </cell>
          <cell r="AA463">
            <v>92.490391162276239</v>
          </cell>
        </row>
        <row r="464">
          <cell r="A464">
            <v>1261000</v>
          </cell>
          <cell r="B464">
            <v>19.028928220054773</v>
          </cell>
          <cell r="C464">
            <v>22.66468383050946</v>
          </cell>
          <cell r="D464">
            <v>1.6229868625822623</v>
          </cell>
          <cell r="E464">
            <v>1.7506469628356136</v>
          </cell>
          <cell r="F464">
            <v>11.536195196200834</v>
          </cell>
          <cell r="G464">
            <v>0.73853479935095523</v>
          </cell>
          <cell r="H464">
            <v>9.0836831011472992</v>
          </cell>
          <cell r="I464">
            <v>11.484690375647622</v>
          </cell>
          <cell r="J464">
            <v>5.411626167725168</v>
          </cell>
          <cell r="K464">
            <v>4.765163779621429</v>
          </cell>
          <cell r="L464">
            <v>1.1077417177866491</v>
          </cell>
          <cell r="M464">
            <v>0.39385589079461392</v>
          </cell>
          <cell r="N464">
            <v>9.3466914394508452E-2</v>
          </cell>
          <cell r="O464">
            <v>3.5287478843705595</v>
          </cell>
          <cell r="P464">
            <v>93.210951703021763</v>
          </cell>
          <cell r="Q464">
            <v>73.918280494069606</v>
          </cell>
          <cell r="R464">
            <v>17.431999999999995</v>
          </cell>
          <cell r="S464">
            <v>0.80286016666666693</v>
          </cell>
          <cell r="T464">
            <v>1.6642756666666667</v>
          </cell>
          <cell r="U464">
            <v>113.11008753635508</v>
          </cell>
          <cell r="V464">
            <v>89.698721281804183</v>
          </cell>
          <cell r="W464">
            <v>1261000</v>
          </cell>
          <cell r="X464">
            <v>89.698721281804183</v>
          </cell>
          <cell r="Y464">
            <v>73.918280494069606</v>
          </cell>
          <cell r="Z464">
            <v>113.11008753635508</v>
          </cell>
          <cell r="AA464">
            <v>93.210951703021763</v>
          </cell>
        </row>
        <row r="465">
          <cell r="A465">
            <v>1271000</v>
          </cell>
          <cell r="B465">
            <v>19.179831695233638</v>
          </cell>
          <cell r="C465">
            <v>22.84441962615189</v>
          </cell>
          <cell r="D465">
            <v>1.6358574959096397</v>
          </cell>
          <cell r="E465">
            <v>1.7645299680920419</v>
          </cell>
          <cell r="F465">
            <v>11.627679694188153</v>
          </cell>
          <cell r="G465">
            <v>0.74324820094506794</v>
          </cell>
          <cell r="H465">
            <v>9.1557186530993011</v>
          </cell>
          <cell r="I465">
            <v>11.560403624467416</v>
          </cell>
          <cell r="J465">
            <v>5.4545415219497935</v>
          </cell>
          <cell r="K465">
            <v>4.8029525486905911</v>
          </cell>
          <cell r="L465">
            <v>1.1144102250077301</v>
          </cell>
          <cell r="M465">
            <v>0.39697925233937703</v>
          </cell>
          <cell r="N465">
            <v>9.4208127038398273E-2</v>
          </cell>
          <cell r="O465">
            <v>3.5567316106542277</v>
          </cell>
          <cell r="P465">
            <v>93.931512243767258</v>
          </cell>
          <cell r="Q465">
            <v>73.903628830658747</v>
          </cell>
          <cell r="R465">
            <v>17.431999999999995</v>
          </cell>
          <cell r="S465">
            <v>0.80286016666666693</v>
          </cell>
          <cell r="T465">
            <v>1.6642756666666667</v>
          </cell>
          <cell r="U465">
            <v>113.83064807710059</v>
          </cell>
          <cell r="V465">
            <v>89.559911941070482</v>
          </cell>
          <cell r="W465">
            <v>1271000</v>
          </cell>
          <cell r="X465">
            <v>89.559911941070482</v>
          </cell>
          <cell r="Y465">
            <v>73.903628830658747</v>
          </cell>
          <cell r="Z465">
            <v>113.83064807710059</v>
          </cell>
          <cell r="AA465">
            <v>93.931512243767258</v>
          </cell>
        </row>
        <row r="466">
          <cell r="A466">
            <v>1281000</v>
          </cell>
          <cell r="B466">
            <v>19.330735170412499</v>
          </cell>
          <cell r="C466">
            <v>23.024155421794305</v>
          </cell>
          <cell r="D466">
            <v>1.6487281292370166</v>
          </cell>
          <cell r="E466">
            <v>1.7784129733484704</v>
          </cell>
          <cell r="F466">
            <v>11.719164192175475</v>
          </cell>
          <cell r="G466">
            <v>0.74796160253918087</v>
          </cell>
          <cell r="H466">
            <v>9.2277542050512995</v>
          </cell>
          <cell r="I466">
            <v>11.636116873287209</v>
          </cell>
          <cell r="J466">
            <v>5.497456876174418</v>
          </cell>
          <cell r="K466">
            <v>4.8407413177597549</v>
          </cell>
          <cell r="L466">
            <v>1.1210787322288109</v>
          </cell>
          <cell r="M466">
            <v>0.40010261388413998</v>
          </cell>
          <cell r="N466">
            <v>9.4949339682288109E-2</v>
          </cell>
          <cell r="O466">
            <v>3.5847153369378959</v>
          </cell>
          <cell r="P466">
            <v>94.652072784512754</v>
          </cell>
          <cell r="Q466">
            <v>73.889205920774984</v>
          </cell>
          <cell r="R466">
            <v>17.431999999999995</v>
          </cell>
          <cell r="S466">
            <v>0.80286016666666693</v>
          </cell>
          <cell r="T466">
            <v>1.6642756666666667</v>
          </cell>
          <cell r="U466">
            <v>114.55120861784607</v>
          </cell>
          <cell r="V466">
            <v>89.423269803158519</v>
          </cell>
          <cell r="W466">
            <v>1281000</v>
          </cell>
          <cell r="X466">
            <v>89.423269803158519</v>
          </cell>
          <cell r="Y466">
            <v>73.889205920774984</v>
          </cell>
          <cell r="Z466">
            <v>114.55120861784607</v>
          </cell>
          <cell r="AA466">
            <v>94.652072784512754</v>
          </cell>
        </row>
        <row r="467">
          <cell r="A467">
            <v>1291000</v>
          </cell>
          <cell r="B467">
            <v>19.481638645591367</v>
          </cell>
          <cell r="C467">
            <v>23.20389121743673</v>
          </cell>
          <cell r="D467">
            <v>1.6615987625643938</v>
          </cell>
          <cell r="E467">
            <v>1.7922959786048984</v>
          </cell>
          <cell r="F467">
            <v>11.81064869016279</v>
          </cell>
          <cell r="G467">
            <v>0.75267500413329347</v>
          </cell>
          <cell r="H467">
            <v>9.2997897570033015</v>
          </cell>
          <cell r="I467">
            <v>11.711830122107001</v>
          </cell>
          <cell r="J467">
            <v>5.5403722303990417</v>
          </cell>
          <cell r="K467">
            <v>4.878530086828917</v>
          </cell>
          <cell r="L467">
            <v>1.127747239449892</v>
          </cell>
          <cell r="M467">
            <v>0.40322597542890287</v>
          </cell>
          <cell r="N467">
            <v>9.569055232617793E-2</v>
          </cell>
          <cell r="O467">
            <v>3.6126990632215641</v>
          </cell>
          <cell r="P467">
            <v>95.372633325258263</v>
          </cell>
          <cell r="Q467">
            <v>73.875006448689604</v>
          </cell>
          <cell r="R467">
            <v>17.431999999999995</v>
          </cell>
          <cell r="S467">
            <v>0.80286016666666693</v>
          </cell>
          <cell r="T467">
            <v>1.6642756666666667</v>
          </cell>
          <cell r="U467">
            <v>115.27176915859158</v>
          </cell>
          <cell r="V467">
            <v>89.288744507042281</v>
          </cell>
          <cell r="W467">
            <v>1291000</v>
          </cell>
          <cell r="X467">
            <v>89.288744507042281</v>
          </cell>
          <cell r="Y467">
            <v>73.875006448689604</v>
          </cell>
          <cell r="Z467">
            <v>115.27176915859158</v>
          </cell>
          <cell r="AA467">
            <v>95.372633325258263</v>
          </cell>
        </row>
        <row r="468">
          <cell r="A468">
            <v>1301000</v>
          </cell>
          <cell r="B468">
            <v>19.632542120770232</v>
          </cell>
          <cell r="C468">
            <v>23.383627013079153</v>
          </cell>
          <cell r="D468">
            <v>1.6744693958917711</v>
          </cell>
          <cell r="E468">
            <v>1.8061789838613267</v>
          </cell>
          <cell r="F468">
            <v>11.90213318815011</v>
          </cell>
          <cell r="G468">
            <v>0.75738840572740629</v>
          </cell>
          <cell r="H468">
            <v>9.3718253089553034</v>
          </cell>
          <cell r="I468">
            <v>11.787543370926794</v>
          </cell>
          <cell r="J468">
            <v>5.5832875846236671</v>
          </cell>
          <cell r="K468">
            <v>4.9163188558980782</v>
          </cell>
          <cell r="L468">
            <v>1.134415746670973</v>
          </cell>
          <cell r="M468">
            <v>0.40634933697366599</v>
          </cell>
          <cell r="N468">
            <v>9.6431764970067779E-2</v>
          </cell>
          <cell r="O468">
            <v>3.6406827895052323</v>
          </cell>
          <cell r="P468">
            <v>96.093193866003773</v>
          </cell>
          <cell r="Q468">
            <v>73.861025262108981</v>
          </cell>
          <cell r="R468">
            <v>17.431999999999995</v>
          </cell>
          <cell r="S468">
            <v>0.80286016666666693</v>
          </cell>
          <cell r="T468">
            <v>1.6642756666666667</v>
          </cell>
          <cell r="U468">
            <v>115.99232969933709</v>
          </cell>
          <cell r="V468">
            <v>89.156287240074633</v>
          </cell>
          <cell r="W468">
            <v>1301000</v>
          </cell>
          <cell r="X468">
            <v>89.156287240074633</v>
          </cell>
          <cell r="Y468">
            <v>73.861025262108981</v>
          </cell>
          <cell r="Z468">
            <v>115.99232969933709</v>
          </cell>
          <cell r="AA468">
            <v>96.093193866003773</v>
          </cell>
        </row>
        <row r="469">
          <cell r="A469">
            <v>1311000</v>
          </cell>
          <cell r="B469">
            <v>19.783445595949097</v>
          </cell>
          <cell r="C469">
            <v>23.563362808721571</v>
          </cell>
          <cell r="D469">
            <v>1.6873400292191483</v>
          </cell>
          <cell r="E469">
            <v>1.8200619891177552</v>
          </cell>
          <cell r="F469">
            <v>11.993617686137428</v>
          </cell>
          <cell r="G469">
            <v>0.76210180732151911</v>
          </cell>
          <cell r="H469">
            <v>9.4438608609073018</v>
          </cell>
          <cell r="I469">
            <v>11.863256619746588</v>
          </cell>
          <cell r="J469">
            <v>5.6262029388482917</v>
          </cell>
          <cell r="K469">
            <v>4.954107624967242</v>
          </cell>
          <cell r="L469">
            <v>1.1410842538920538</v>
          </cell>
          <cell r="M469">
            <v>0.40947269851842893</v>
          </cell>
          <cell r="N469">
            <v>9.7172977613957628E-2</v>
          </cell>
          <cell r="O469">
            <v>3.6686665157889005</v>
          </cell>
          <cell r="P469">
            <v>96.813754406749283</v>
          </cell>
          <cell r="Q469">
            <v>73.847257365941473</v>
          </cell>
          <cell r="R469">
            <v>17.431999999999995</v>
          </cell>
          <cell r="S469">
            <v>0.80286016666666693</v>
          </cell>
          <cell r="T469">
            <v>1.6642756666666667</v>
          </cell>
          <cell r="U469">
            <v>116.7128902400826</v>
          </cell>
          <cell r="V469">
            <v>89.025850678934091</v>
          </cell>
          <cell r="W469">
            <v>1311000</v>
          </cell>
          <cell r="X469">
            <v>89.025850678934091</v>
          </cell>
          <cell r="Y469">
            <v>73.847257365941473</v>
          </cell>
          <cell r="Z469">
            <v>116.7128902400826</v>
          </cell>
          <cell r="AA469">
            <v>96.813754406749283</v>
          </cell>
        </row>
        <row r="470">
          <cell r="A470">
            <v>1321000</v>
          </cell>
          <cell r="B470">
            <v>19.934349071127954</v>
          </cell>
          <cell r="C470">
            <v>23.743098604363997</v>
          </cell>
          <cell r="D470">
            <v>1.7002106625465254</v>
          </cell>
          <cell r="E470">
            <v>1.8339449943741837</v>
          </cell>
          <cell r="F470">
            <v>12.085102184124747</v>
          </cell>
          <cell r="G470">
            <v>0.76681520891563171</v>
          </cell>
          <cell r="H470">
            <v>9.5158964128593055</v>
          </cell>
          <cell r="I470">
            <v>11.93896986856638</v>
          </cell>
          <cell r="J470">
            <v>5.6691182930729154</v>
          </cell>
          <cell r="K470">
            <v>4.9918963940364058</v>
          </cell>
          <cell r="L470">
            <v>1.1477527611131351</v>
          </cell>
          <cell r="M470">
            <v>0.41259606006319194</v>
          </cell>
          <cell r="N470">
            <v>9.7914190257847464E-2</v>
          </cell>
          <cell r="O470">
            <v>3.6966502420725686</v>
          </cell>
          <cell r="P470">
            <v>97.534314947494778</v>
          </cell>
          <cell r="Q470">
            <v>73.83369791634729</v>
          </cell>
          <cell r="R470">
            <v>17.431999999999995</v>
          </cell>
          <cell r="S470">
            <v>0.80286016666666693</v>
          </cell>
          <cell r="T470">
            <v>1.6642756666666667</v>
          </cell>
          <cell r="U470">
            <v>117.43345078082811</v>
          </cell>
          <cell r="V470">
            <v>88.89738893325368</v>
          </cell>
          <cell r="W470">
            <v>1321000</v>
          </cell>
          <cell r="X470">
            <v>88.89738893325368</v>
          </cell>
          <cell r="Y470">
            <v>73.83369791634729</v>
          </cell>
          <cell r="Z470">
            <v>117.43345078082811</v>
          </cell>
          <cell r="AA470">
            <v>97.534314947494778</v>
          </cell>
        </row>
        <row r="471">
          <cell r="A471">
            <v>1331000</v>
          </cell>
          <cell r="B471">
            <v>20.085252546306823</v>
          </cell>
          <cell r="C471">
            <v>23.922834400006419</v>
          </cell>
          <cell r="D471">
            <v>1.7130812958739028</v>
          </cell>
          <cell r="E471">
            <v>1.8478279996306122</v>
          </cell>
          <cell r="F471">
            <v>12.176586682112063</v>
          </cell>
          <cell r="G471">
            <v>0.77152861050974453</v>
          </cell>
          <cell r="H471">
            <v>9.5879319648113039</v>
          </cell>
          <cell r="I471">
            <v>12.014683117386173</v>
          </cell>
          <cell r="J471">
            <v>5.7120336472975417</v>
          </cell>
          <cell r="K471">
            <v>5.0296851631055679</v>
          </cell>
          <cell r="L471">
            <v>1.1544212683342159</v>
          </cell>
          <cell r="M471">
            <v>0.41571942160795494</v>
          </cell>
          <cell r="N471">
            <v>9.8655402901737285E-2</v>
          </cell>
          <cell r="O471">
            <v>3.7246339683562368</v>
          </cell>
          <cell r="P471">
            <v>98.254875488240316</v>
          </cell>
          <cell r="Q471">
            <v>73.820342215056584</v>
          </cell>
          <cell r="R471">
            <v>17.431999999999995</v>
          </cell>
          <cell r="S471">
            <v>0.80286016666666693</v>
          </cell>
          <cell r="T471">
            <v>1.6642756666666667</v>
          </cell>
          <cell r="U471">
            <v>118.15401132157365</v>
          </cell>
          <cell r="V471">
            <v>88.770857491790878</v>
          </cell>
          <cell r="W471">
            <v>1331000</v>
          </cell>
          <cell r="X471">
            <v>88.770857491790878</v>
          </cell>
          <cell r="Y471">
            <v>73.820342215056584</v>
          </cell>
          <cell r="Z471">
            <v>118.15401132157365</v>
          </cell>
          <cell r="AA471">
            <v>98.254875488240316</v>
          </cell>
        </row>
        <row r="472">
          <cell r="A472">
            <v>1341000</v>
          </cell>
          <cell r="B472">
            <v>20.236156021485687</v>
          </cell>
          <cell r="C472">
            <v>24.102570195648841</v>
          </cell>
          <cell r="D472">
            <v>1.7259519292012799</v>
          </cell>
          <cell r="E472">
            <v>1.8617110048870402</v>
          </cell>
          <cell r="F472">
            <v>12.268071180099382</v>
          </cell>
          <cell r="G472">
            <v>0.77624201210385746</v>
          </cell>
          <cell r="H472">
            <v>9.6599675167633059</v>
          </cell>
          <cell r="I472">
            <v>12.090396366205967</v>
          </cell>
          <cell r="J472">
            <v>5.7549490015221654</v>
          </cell>
          <cell r="K472">
            <v>5.0674739321747309</v>
          </cell>
          <cell r="L472">
            <v>1.1610897755552969</v>
          </cell>
          <cell r="M472">
            <v>0.41884278315271795</v>
          </cell>
          <cell r="N472">
            <v>9.9396615545627134E-2</v>
          </cell>
          <cell r="O472">
            <v>3.752617694639905</v>
          </cell>
          <cell r="P472">
            <v>98.975436028985811</v>
          </cell>
          <cell r="Q472">
            <v>73.807185703941698</v>
          </cell>
          <cell r="R472">
            <v>17.431999999999995</v>
          </cell>
          <cell r="S472">
            <v>0.80286016666666693</v>
          </cell>
          <cell r="T472">
            <v>1.6642756666666667</v>
          </cell>
          <cell r="U472">
            <v>118.87457186231913</v>
          </cell>
          <cell r="V472">
            <v>88.646213171006067</v>
          </cell>
          <cell r="W472">
            <v>1341000</v>
          </cell>
          <cell r="X472">
            <v>88.646213171006067</v>
          </cell>
          <cell r="Y472">
            <v>73.807185703941698</v>
          </cell>
          <cell r="Z472">
            <v>118.87457186231913</v>
          </cell>
          <cell r="AA472">
            <v>98.975436028985811</v>
          </cell>
        </row>
        <row r="473">
          <cell r="A473">
            <v>1351000</v>
          </cell>
          <cell r="B473">
            <v>20.387059496664548</v>
          </cell>
          <cell r="C473">
            <v>24.282305991291263</v>
          </cell>
          <cell r="D473">
            <v>1.7388225625286569</v>
          </cell>
          <cell r="E473">
            <v>1.8755940101434685</v>
          </cell>
          <cell r="F473">
            <v>12.359555678086702</v>
          </cell>
          <cell r="G473">
            <v>0.78095541369797028</v>
          </cell>
          <cell r="H473">
            <v>9.7320030687153061</v>
          </cell>
          <cell r="I473">
            <v>12.166109615025759</v>
          </cell>
          <cell r="J473">
            <v>5.797864355746789</v>
          </cell>
          <cell r="K473">
            <v>5.1052627012438947</v>
          </cell>
          <cell r="L473">
            <v>1.1677582827763779</v>
          </cell>
          <cell r="M473">
            <v>0.42196614469748095</v>
          </cell>
          <cell r="N473">
            <v>0.10013782818951696</v>
          </cell>
          <cell r="O473">
            <v>3.7806014209235732</v>
          </cell>
          <cell r="P473">
            <v>99.695996569731307</v>
          </cell>
          <cell r="Q473">
            <v>73.794223959830717</v>
          </cell>
          <cell r="R473">
            <v>17.431999999999995</v>
          </cell>
          <cell r="S473">
            <v>0.80286016666666693</v>
          </cell>
          <cell r="T473">
            <v>1.6642756666666667</v>
          </cell>
          <cell r="U473">
            <v>119.59513240306464</v>
          </cell>
          <cell r="V473">
            <v>88.523414065924968</v>
          </cell>
          <cell r="W473">
            <v>1351000</v>
          </cell>
          <cell r="X473">
            <v>88.523414065924968</v>
          </cell>
          <cell r="Y473">
            <v>73.794223959830717</v>
          </cell>
          <cell r="Z473">
            <v>119.59513240306464</v>
          </cell>
          <cell r="AA473">
            <v>99.695996569731307</v>
          </cell>
        </row>
        <row r="474">
          <cell r="A474">
            <v>1361000</v>
          </cell>
          <cell r="B474">
            <v>20.537962971843417</v>
          </cell>
          <cell r="C474">
            <v>24.462041786933685</v>
          </cell>
          <cell r="D474">
            <v>1.7516931958560342</v>
          </cell>
          <cell r="E474">
            <v>1.889477015399897</v>
          </cell>
          <cell r="F474">
            <v>12.451040176074017</v>
          </cell>
          <cell r="G474">
            <v>0.7856688152920831</v>
          </cell>
          <cell r="H474">
            <v>9.8040386206673062</v>
          </cell>
          <cell r="I474">
            <v>12.241822863845551</v>
          </cell>
          <cell r="J474">
            <v>5.8407797099714145</v>
          </cell>
          <cell r="K474">
            <v>5.1430514703130568</v>
          </cell>
          <cell r="L474">
            <v>1.1744267899974588</v>
          </cell>
          <cell r="M474">
            <v>0.4250895062422439</v>
          </cell>
          <cell r="N474">
            <v>0.10087904083340679</v>
          </cell>
          <cell r="O474">
            <v>3.8085851472072414</v>
          </cell>
          <cell r="P474">
            <v>100.41655711047682</v>
          </cell>
          <cell r="Q474">
            <v>73.781452689549468</v>
          </cell>
          <cell r="R474">
            <v>17.431999999999995</v>
          </cell>
          <cell r="S474">
            <v>0.80286016666666693</v>
          </cell>
          <cell r="T474">
            <v>1.6642756666666667</v>
          </cell>
          <cell r="U474">
            <v>120.31569294381015</v>
          </cell>
          <cell r="V474">
            <v>88.402419503166897</v>
          </cell>
          <cell r="W474">
            <v>1361000</v>
          </cell>
          <cell r="X474">
            <v>88.402419503166897</v>
          </cell>
          <cell r="Y474">
            <v>73.781452689549468</v>
          </cell>
          <cell r="Z474">
            <v>120.31569294381015</v>
          </cell>
          <cell r="AA474">
            <v>100.41655711047682</v>
          </cell>
        </row>
        <row r="475">
          <cell r="A475">
            <v>1371000</v>
          </cell>
          <cell r="B475">
            <v>20.688866447022274</v>
          </cell>
          <cell r="C475">
            <v>24.641777582576108</v>
          </cell>
          <cell r="D475">
            <v>1.7645638291834114</v>
          </cell>
          <cell r="E475">
            <v>1.9033600206563253</v>
          </cell>
          <cell r="F475">
            <v>12.542524674061339</v>
          </cell>
          <cell r="G475">
            <v>0.7903822168861957</v>
          </cell>
          <cell r="H475">
            <v>9.8760741726193082</v>
          </cell>
          <cell r="I475">
            <v>12.317536112665344</v>
          </cell>
          <cell r="J475">
            <v>5.883695064196039</v>
          </cell>
          <cell r="K475">
            <v>5.1808402393822197</v>
          </cell>
          <cell r="L475">
            <v>1.1810952972185396</v>
          </cell>
          <cell r="M475">
            <v>0.4282128677870069</v>
          </cell>
          <cell r="N475">
            <v>0.10162025347729664</v>
          </cell>
          <cell r="O475">
            <v>3.8365688734909096</v>
          </cell>
          <cell r="P475">
            <v>101.1371176512223</v>
          </cell>
          <cell r="Q475">
            <v>73.768867725180385</v>
          </cell>
          <cell r="R475">
            <v>17.431999999999995</v>
          </cell>
          <cell r="S475">
            <v>0.80286016666666693</v>
          </cell>
          <cell r="T475">
            <v>1.6642756666666667</v>
          </cell>
          <cell r="U475">
            <v>121.03625348455563</v>
          </cell>
          <cell r="V475">
            <v>88.283189996028895</v>
          </cell>
          <cell r="W475">
            <v>1371000</v>
          </cell>
          <cell r="X475">
            <v>88.283189996028895</v>
          </cell>
          <cell r="Y475">
            <v>73.768867725180385</v>
          </cell>
          <cell r="Z475">
            <v>121.03625348455563</v>
          </cell>
          <cell r="AA475">
            <v>101.1371176512223</v>
          </cell>
        </row>
        <row r="476">
          <cell r="A476">
            <v>1381000</v>
          </cell>
          <cell r="B476">
            <v>20.839769922201143</v>
          </cell>
          <cell r="C476">
            <v>24.821513378218533</v>
          </cell>
          <cell r="D476">
            <v>1.7774344625107887</v>
          </cell>
          <cell r="E476">
            <v>1.9172430259127535</v>
          </cell>
          <cell r="F476">
            <v>12.634009172048657</v>
          </cell>
          <cell r="G476">
            <v>0.79509561848030852</v>
          </cell>
          <cell r="H476">
            <v>9.9481097245713084</v>
          </cell>
          <cell r="I476">
            <v>12.393249361485138</v>
          </cell>
          <cell r="J476">
            <v>5.9266104184206636</v>
          </cell>
          <cell r="K476">
            <v>5.2186290084513809</v>
          </cell>
          <cell r="L476">
            <v>1.1877638044396208</v>
          </cell>
          <cell r="M476">
            <v>0.4313362293317699</v>
          </cell>
          <cell r="N476">
            <v>0.10236146612118648</v>
          </cell>
          <cell r="O476">
            <v>3.8645525997745778</v>
          </cell>
          <cell r="P476">
            <v>101.85767819196785</v>
          </cell>
          <cell r="Q476">
            <v>73.756465019527766</v>
          </cell>
          <cell r="R476">
            <v>17.431999999999995</v>
          </cell>
          <cell r="S476">
            <v>0.80286016666666693</v>
          </cell>
          <cell r="T476">
            <v>1.6642756666666667</v>
          </cell>
          <cell r="U476">
            <v>121.75681402530117</v>
          </cell>
          <cell r="V476">
            <v>88.165687201521479</v>
          </cell>
          <cell r="W476">
            <v>1381000</v>
          </cell>
          <cell r="X476">
            <v>88.165687201521479</v>
          </cell>
          <cell r="Y476">
            <v>73.756465019527766</v>
          </cell>
          <cell r="Z476">
            <v>121.75681402530117</v>
          </cell>
          <cell r="AA476">
            <v>101.85767819196785</v>
          </cell>
        </row>
        <row r="477">
          <cell r="A477">
            <v>1391000</v>
          </cell>
          <cell r="B477">
            <v>20.990673397380011</v>
          </cell>
          <cell r="C477">
            <v>25.001249173860952</v>
          </cell>
          <cell r="D477">
            <v>1.7903050958381657</v>
          </cell>
          <cell r="E477">
            <v>1.9311260311691818</v>
          </cell>
          <cell r="F477">
            <v>12.725493670035974</v>
          </cell>
          <cell r="G477">
            <v>0.79980902007442134</v>
          </cell>
          <cell r="H477">
            <v>10.02014527652331</v>
          </cell>
          <cell r="I477">
            <v>12.46896261030493</v>
          </cell>
          <cell r="J477">
            <v>5.9695257726452882</v>
          </cell>
          <cell r="K477">
            <v>5.2564177775205447</v>
          </cell>
          <cell r="L477">
            <v>1.1944323116607019</v>
          </cell>
          <cell r="M477">
            <v>0.43445959087653291</v>
          </cell>
          <cell r="N477">
            <v>0.10310267876507631</v>
          </cell>
          <cell r="O477">
            <v>3.892536326058246</v>
          </cell>
          <cell r="P477">
            <v>102.57823873271333</v>
          </cell>
          <cell r="Q477">
            <v>73.744240641778106</v>
          </cell>
          <cell r="R477">
            <v>17.431999999999995</v>
          </cell>
          <cell r="S477">
            <v>0.80286016666666693</v>
          </cell>
          <cell r="T477">
            <v>1.6642756666666667</v>
          </cell>
          <cell r="U477">
            <v>122.47737456604665</v>
          </cell>
          <cell r="V477">
            <v>88.04987387925712</v>
          </cell>
          <cell r="W477">
            <v>1391000</v>
          </cell>
          <cell r="X477">
            <v>88.04987387925712</v>
          </cell>
          <cell r="Y477">
            <v>73.744240641778106</v>
          </cell>
          <cell r="Z477">
            <v>122.47737456604665</v>
          </cell>
          <cell r="AA477">
            <v>102.57823873271333</v>
          </cell>
        </row>
        <row r="478">
          <cell r="A478">
            <v>1401000</v>
          </cell>
          <cell r="B478">
            <v>21.141576872558872</v>
          </cell>
          <cell r="C478">
            <v>25.180984969503378</v>
          </cell>
          <cell r="D478">
            <v>1.8031757291655428</v>
          </cell>
          <cell r="E478">
            <v>1.9450090364256103</v>
          </cell>
          <cell r="F478">
            <v>12.816978168023292</v>
          </cell>
          <cell r="G478">
            <v>0.80452242166853416</v>
          </cell>
          <cell r="H478">
            <v>10.092180828475311</v>
          </cell>
          <cell r="I478">
            <v>12.544675859124723</v>
          </cell>
          <cell r="J478">
            <v>6.0124411268699136</v>
          </cell>
          <cell r="K478">
            <v>5.2942065465897077</v>
          </cell>
          <cell r="L478">
            <v>1.2011008188817827</v>
          </cell>
          <cell r="M478">
            <v>0.43758295242129591</v>
          </cell>
          <cell r="N478">
            <v>0.10384389140896615</v>
          </cell>
          <cell r="O478">
            <v>3.9205200523419141</v>
          </cell>
          <cell r="P478">
            <v>103.29879927345885</v>
          </cell>
          <cell r="Q478">
            <v>73.732190773346787</v>
          </cell>
          <cell r="R478">
            <v>17.431999999999995</v>
          </cell>
          <cell r="S478">
            <v>0.80286016666666693</v>
          </cell>
          <cell r="T478">
            <v>1.6642756666666667</v>
          </cell>
          <cell r="U478">
            <v>123.19793510679219</v>
          </cell>
          <cell r="V478">
            <v>87.935713852100065</v>
          </cell>
          <cell r="W478">
            <v>1401000</v>
          </cell>
          <cell r="X478">
            <v>87.935713852100065</v>
          </cell>
          <cell r="Y478">
            <v>73.732190773346787</v>
          </cell>
          <cell r="Z478">
            <v>123.19793510679219</v>
          </cell>
          <cell r="AA478">
            <v>103.29879927345885</v>
          </cell>
        </row>
        <row r="479">
          <cell r="A479">
            <v>1411000</v>
          </cell>
          <cell r="B479">
            <v>21.29248034773774</v>
          </cell>
          <cell r="C479">
            <v>25.3607207651458</v>
          </cell>
          <cell r="D479">
            <v>1.8160463624929202</v>
          </cell>
          <cell r="E479">
            <v>1.9588920416820386</v>
          </cell>
          <cell r="F479">
            <v>12.90846266601061</v>
          </cell>
          <cell r="G479">
            <v>0.80923582326264687</v>
          </cell>
          <cell r="H479">
            <v>10.164216380427309</v>
          </cell>
          <cell r="I479">
            <v>12.620389107944517</v>
          </cell>
          <cell r="J479">
            <v>6.0553564810945373</v>
          </cell>
          <cell r="K479">
            <v>5.3319953156588697</v>
          </cell>
          <cell r="L479">
            <v>1.2077693261028637</v>
          </cell>
          <cell r="M479">
            <v>0.44070631396605897</v>
          </cell>
          <cell r="N479">
            <v>0.10458510405285597</v>
          </cell>
          <cell r="O479">
            <v>3.9485037786255823</v>
          </cell>
          <cell r="P479">
            <v>104.01935981420435</v>
          </cell>
          <cell r="Q479">
            <v>73.720311703901032</v>
          </cell>
          <cell r="R479">
            <v>17.431999999999995</v>
          </cell>
          <cell r="S479">
            <v>0.80286016666666693</v>
          </cell>
          <cell r="T479">
            <v>1.6642756666666667</v>
          </cell>
          <cell r="U479">
            <v>123.91849564753767</v>
          </cell>
          <cell r="V479">
            <v>87.823171968488779</v>
          </cell>
          <cell r="W479">
            <v>1411000</v>
          </cell>
          <cell r="X479">
            <v>87.823171968488779</v>
          </cell>
          <cell r="Y479">
            <v>73.720311703901032</v>
          </cell>
          <cell r="Z479">
            <v>123.91849564753767</v>
          </cell>
          <cell r="AA479">
            <v>104.01935981420435</v>
          </cell>
        </row>
        <row r="480">
          <cell r="A480">
            <v>1421000</v>
          </cell>
          <cell r="B480">
            <v>21.443383822916598</v>
          </cell>
          <cell r="C480">
            <v>25.540456560788222</v>
          </cell>
          <cell r="D480">
            <v>1.8289169958202971</v>
          </cell>
          <cell r="E480">
            <v>1.9727750469384671</v>
          </cell>
          <cell r="F480">
            <v>12.999947163997929</v>
          </cell>
          <cell r="G480">
            <v>0.81394922485675969</v>
          </cell>
          <cell r="H480">
            <v>10.236251932379311</v>
          </cell>
          <cell r="I480">
            <v>12.69610235676431</v>
          </cell>
          <cell r="J480">
            <v>6.0982718353191618</v>
          </cell>
          <cell r="K480">
            <v>5.3697840847280327</v>
          </cell>
          <cell r="L480">
            <v>1.2144378333239447</v>
          </cell>
          <cell r="M480">
            <v>0.44382967551082186</v>
          </cell>
          <cell r="N480">
            <v>0.10532631669674583</v>
          </cell>
          <cell r="O480">
            <v>3.9764875049092505</v>
          </cell>
          <cell r="P480">
            <v>104.73992035494986</v>
          </cell>
          <cell r="Q480">
            <v>73.708599827550913</v>
          </cell>
          <cell r="R480">
            <v>17.431999999999995</v>
          </cell>
          <cell r="S480">
            <v>0.80286016666666693</v>
          </cell>
          <cell r="T480">
            <v>1.6642756666666667</v>
          </cell>
          <cell r="U480">
            <v>124.63905618828318</v>
          </cell>
          <cell r="V480">
            <v>87.712214066349887</v>
          </cell>
          <cell r="W480">
            <v>1421000</v>
          </cell>
          <cell r="X480">
            <v>87.712214066349887</v>
          </cell>
          <cell r="Y480">
            <v>73.708599827550913</v>
          </cell>
          <cell r="Z480">
            <v>124.63905618828318</v>
          </cell>
          <cell r="AA480">
            <v>104.73992035494986</v>
          </cell>
        </row>
        <row r="481">
          <cell r="A481">
            <v>1431000</v>
          </cell>
          <cell r="B481">
            <v>21.594287298095463</v>
          </cell>
          <cell r="C481">
            <v>25.720192356430644</v>
          </cell>
          <cell r="D481">
            <v>1.8417876291476742</v>
          </cell>
          <cell r="E481">
            <v>1.9866580521948953</v>
          </cell>
          <cell r="F481">
            <v>13.091431661985245</v>
          </cell>
          <cell r="G481">
            <v>0.81866262645087251</v>
          </cell>
          <cell r="H481">
            <v>10.308287484331311</v>
          </cell>
          <cell r="I481">
            <v>12.771815605584102</v>
          </cell>
          <cell r="J481">
            <v>6.1411871895437873</v>
          </cell>
          <cell r="K481">
            <v>5.4075728537971957</v>
          </cell>
          <cell r="L481">
            <v>1.221106340545026</v>
          </cell>
          <cell r="M481">
            <v>0.44695303705558487</v>
          </cell>
          <cell r="N481">
            <v>0.10606752934063565</v>
          </cell>
          <cell r="O481">
            <v>4.0044712311929187</v>
          </cell>
          <cell r="P481">
            <v>105.46048089569534</v>
          </cell>
          <cell r="Q481">
            <v>73.697051639200097</v>
          </cell>
          <cell r="R481">
            <v>17.431999999999995</v>
          </cell>
          <cell r="S481">
            <v>0.80286016666666693</v>
          </cell>
          <cell r="T481">
            <v>1.6642756666666667</v>
          </cell>
          <cell r="U481">
            <v>125.35961672902866</v>
          </cell>
          <cell r="V481">
            <v>87.602806938524566</v>
          </cell>
          <cell r="W481">
            <v>1431000</v>
          </cell>
          <cell r="X481">
            <v>87.602806938524566</v>
          </cell>
          <cell r="Y481">
            <v>73.697051639200097</v>
          </cell>
          <cell r="Z481">
            <v>125.35961672902866</v>
          </cell>
          <cell r="AA481">
            <v>105.46048089569534</v>
          </cell>
        </row>
        <row r="482">
          <cell r="A482">
            <v>1441000</v>
          </cell>
          <cell r="B482">
            <v>21.745190773274331</v>
          </cell>
          <cell r="C482">
            <v>25.89992815207307</v>
          </cell>
          <cell r="D482">
            <v>1.8546582624750518</v>
          </cell>
          <cell r="E482">
            <v>2.0005410574513234</v>
          </cell>
          <cell r="F482">
            <v>13.182916159972565</v>
          </cell>
          <cell r="G482">
            <v>0.82337602804498511</v>
          </cell>
          <cell r="H482">
            <v>10.380323036283315</v>
          </cell>
          <cell r="I482">
            <v>12.847528854403896</v>
          </cell>
          <cell r="J482">
            <v>6.1841025437684118</v>
          </cell>
          <cell r="K482">
            <v>5.4453616228663586</v>
          </cell>
          <cell r="L482">
            <v>1.2277748477661066</v>
          </cell>
          <cell r="M482">
            <v>0.45007639860034793</v>
          </cell>
          <cell r="N482">
            <v>0.1068087419845255</v>
          </cell>
          <cell r="O482">
            <v>4.0324549574765864</v>
          </cell>
          <cell r="P482">
            <v>106.18104143644088</v>
          </cell>
          <cell r="Q482">
            <v>73.685663731048493</v>
          </cell>
          <cell r="R482">
            <v>17.431999999999995</v>
          </cell>
          <cell r="S482">
            <v>0.80286016666666693</v>
          </cell>
          <cell r="T482">
            <v>1.6642756666666667</v>
          </cell>
          <cell r="U482">
            <v>126.0801772697742</v>
          </cell>
          <cell r="V482">
            <v>87.494918299635117</v>
          </cell>
          <cell r="W482">
            <v>1441000</v>
          </cell>
          <cell r="X482">
            <v>87.494918299635117</v>
          </cell>
          <cell r="Y482">
            <v>73.685663731048493</v>
          </cell>
          <cell r="Z482">
            <v>126.0801772697742</v>
          </cell>
          <cell r="AA482">
            <v>106.18104143644088</v>
          </cell>
        </row>
        <row r="483">
          <cell r="A483">
            <v>1451000</v>
          </cell>
          <cell r="B483">
            <v>21.896094248453192</v>
          </cell>
          <cell r="C483">
            <v>26.079663947715488</v>
          </cell>
          <cell r="D483">
            <v>1.867528895802429</v>
          </cell>
          <cell r="E483">
            <v>2.0144240627077519</v>
          </cell>
          <cell r="F483">
            <v>13.274400657959884</v>
          </cell>
          <cell r="G483">
            <v>0.82808942963909793</v>
          </cell>
          <cell r="H483">
            <v>10.452358588235315</v>
          </cell>
          <cell r="I483">
            <v>12.923242103223689</v>
          </cell>
          <cell r="J483">
            <v>6.2270178979930364</v>
          </cell>
          <cell r="K483">
            <v>5.4831503919355216</v>
          </cell>
          <cell r="L483">
            <v>1.2344433549871876</v>
          </cell>
          <cell r="M483">
            <v>0.45319976014511093</v>
          </cell>
          <cell r="N483">
            <v>0.10754995462841532</v>
          </cell>
          <cell r="O483">
            <v>4.0604386837602551</v>
          </cell>
          <cell r="P483">
            <v>106.90160197718637</v>
          </cell>
          <cell r="Q483">
            <v>73.674432789239404</v>
          </cell>
          <cell r="R483">
            <v>17.431999999999995</v>
          </cell>
          <cell r="S483">
            <v>0.80286016666666693</v>
          </cell>
          <cell r="T483">
            <v>1.6642756666666667</v>
          </cell>
          <cell r="U483">
            <v>126.80073781051971</v>
          </cell>
          <cell r="V483">
            <v>87.38851675432096</v>
          </cell>
          <cell r="W483">
            <v>1451000</v>
          </cell>
          <cell r="X483">
            <v>87.38851675432096</v>
          </cell>
          <cell r="Y483">
            <v>73.674432789239404</v>
          </cell>
          <cell r="Z483">
            <v>126.80073781051971</v>
          </cell>
          <cell r="AA483">
            <v>106.90160197718637</v>
          </cell>
        </row>
        <row r="484">
          <cell r="A484">
            <v>1461000</v>
          </cell>
          <cell r="B484">
            <v>22.046997723632057</v>
          </cell>
          <cell r="C484">
            <v>26.259399743357914</v>
          </cell>
          <cell r="D484">
            <v>1.8803995291298059</v>
          </cell>
          <cell r="E484">
            <v>2.0283070679641804</v>
          </cell>
          <cell r="F484">
            <v>13.365885155947202</v>
          </cell>
          <cell r="G484">
            <v>0.83280283123321075</v>
          </cell>
          <cell r="H484">
            <v>10.524394140187313</v>
          </cell>
          <cell r="I484">
            <v>12.998955352043483</v>
          </cell>
          <cell r="J484">
            <v>6.269933252217661</v>
          </cell>
          <cell r="K484">
            <v>5.5209391610046845</v>
          </cell>
          <cell r="L484">
            <v>1.2411118622082689</v>
          </cell>
          <cell r="M484">
            <v>0.45632312168987393</v>
          </cell>
          <cell r="N484">
            <v>0.10829116727230517</v>
          </cell>
          <cell r="O484">
            <v>4.0884224100439228</v>
          </cell>
          <cell r="P484">
            <v>107.62216251793187</v>
          </cell>
          <cell r="Q484">
            <v>73.66335559064467</v>
          </cell>
          <cell r="R484">
            <v>17.431999999999995</v>
          </cell>
          <cell r="S484">
            <v>0.80286016666666693</v>
          </cell>
          <cell r="T484">
            <v>1.6642756666666667</v>
          </cell>
          <cell r="U484">
            <v>127.52129835126519</v>
          </cell>
          <cell r="V484">
            <v>87.28357176677973</v>
          </cell>
          <cell r="W484">
            <v>1461000</v>
          </cell>
          <cell r="X484">
            <v>87.28357176677973</v>
          </cell>
          <cell r="Y484">
            <v>73.66335559064467</v>
          </cell>
          <cell r="Z484">
            <v>127.52129835126519</v>
          </cell>
          <cell r="AA484">
            <v>107.62216251793187</v>
          </cell>
        </row>
        <row r="485">
          <cell r="A485">
            <v>1471000</v>
          </cell>
          <cell r="B485">
            <v>22.197901198810918</v>
          </cell>
          <cell r="C485">
            <v>26.439135539000336</v>
          </cell>
          <cell r="D485">
            <v>1.8932701624571835</v>
          </cell>
          <cell r="E485">
            <v>2.0421900732206084</v>
          </cell>
          <cell r="F485">
            <v>13.457369653934521</v>
          </cell>
          <cell r="G485">
            <v>0.83751623282732357</v>
          </cell>
          <cell r="H485">
            <v>10.596429692139315</v>
          </cell>
          <cell r="I485">
            <v>13.074668600863275</v>
          </cell>
          <cell r="J485">
            <v>6.3128486064422855</v>
          </cell>
          <cell r="K485">
            <v>5.5587279300738475</v>
          </cell>
          <cell r="L485">
            <v>1.2477803694293494</v>
          </cell>
          <cell r="M485">
            <v>0.45944648323463688</v>
          </cell>
          <cell r="N485">
            <v>0.10903237991619501</v>
          </cell>
          <cell r="O485">
            <v>4.1164061363275914</v>
          </cell>
          <cell r="P485">
            <v>108.34272305867741</v>
          </cell>
          <cell r="Q485">
            <v>73.652428999780696</v>
          </cell>
          <cell r="R485">
            <v>17.431999999999995</v>
          </cell>
          <cell r="S485">
            <v>0.80286016666666693</v>
          </cell>
          <cell r="T485">
            <v>1.6642756666666667</v>
          </cell>
          <cell r="U485">
            <v>128.24185889201073</v>
          </cell>
          <cell r="V485">
            <v>87.18005363155045</v>
          </cell>
          <cell r="W485">
            <v>1471000</v>
          </cell>
          <cell r="X485">
            <v>87.18005363155045</v>
          </cell>
          <cell r="Y485">
            <v>73.652428999780696</v>
          </cell>
          <cell r="Z485">
            <v>128.24185889201073</v>
          </cell>
          <cell r="AA485">
            <v>108.34272305867741</v>
          </cell>
        </row>
        <row r="486">
          <cell r="A486">
            <v>1481000</v>
          </cell>
          <cell r="B486">
            <v>22.348804673989786</v>
          </cell>
          <cell r="C486">
            <v>26.618871334642758</v>
          </cell>
          <cell r="D486">
            <v>1.9061407957845604</v>
          </cell>
          <cell r="E486">
            <v>2.0560730784770374</v>
          </cell>
          <cell r="F486">
            <v>13.548854151921837</v>
          </cell>
          <cell r="G486">
            <v>0.8422296344214365</v>
          </cell>
          <cell r="H486">
            <v>10.668465244091315</v>
          </cell>
          <cell r="I486">
            <v>13.150381849683068</v>
          </cell>
          <cell r="J486">
            <v>6.3557639606669101</v>
          </cell>
          <cell r="K486">
            <v>5.5965166991430095</v>
          </cell>
          <cell r="L486">
            <v>1.2544488766504307</v>
          </cell>
          <cell r="M486">
            <v>0.46256984477939994</v>
          </cell>
          <cell r="N486">
            <v>0.10977359256008486</v>
          </cell>
          <cell r="O486">
            <v>4.1443898626112592</v>
          </cell>
          <cell r="P486">
            <v>109.0632835994229</v>
          </cell>
          <cell r="Q486">
            <v>73.641649965849368</v>
          </cell>
          <cell r="R486">
            <v>17.431999999999995</v>
          </cell>
          <cell r="S486">
            <v>0.80286016666666693</v>
          </cell>
          <cell r="T486">
            <v>1.6642756666666667</v>
          </cell>
          <cell r="U486">
            <v>128.96241943275623</v>
          </cell>
          <cell r="V486">
            <v>87.077933445480227</v>
          </cell>
          <cell r="W486">
            <v>1481000</v>
          </cell>
          <cell r="X486">
            <v>87.077933445480227</v>
          </cell>
          <cell r="Y486">
            <v>73.641649965849368</v>
          </cell>
          <cell r="Z486">
            <v>128.96241943275623</v>
          </cell>
          <cell r="AA486">
            <v>109.0632835994229</v>
          </cell>
        </row>
        <row r="487">
          <cell r="A487">
            <v>1491000</v>
          </cell>
          <cell r="B487">
            <v>22.499708149168647</v>
          </cell>
          <cell r="C487">
            <v>26.79860713028518</v>
          </cell>
          <cell r="D487">
            <v>1.9190114291119373</v>
          </cell>
          <cell r="E487">
            <v>2.0699560837334658</v>
          </cell>
          <cell r="F487">
            <v>13.640338649909157</v>
          </cell>
          <cell r="G487">
            <v>0.84694303601554932</v>
          </cell>
          <cell r="H487">
            <v>10.740500796043317</v>
          </cell>
          <cell r="I487">
            <v>13.22609509850286</v>
          </cell>
          <cell r="J487">
            <v>6.3986793148915346</v>
          </cell>
          <cell r="K487">
            <v>5.6343054682121716</v>
          </cell>
          <cell r="L487">
            <v>1.2611173838715117</v>
          </cell>
          <cell r="M487">
            <v>0.46569320632416289</v>
          </cell>
          <cell r="N487">
            <v>0.11051480520397468</v>
          </cell>
          <cell r="O487">
            <v>4.1723735888949278</v>
          </cell>
          <cell r="P487">
            <v>109.7838441401684</v>
          </cell>
          <cell r="Q487">
            <v>73.631015519898327</v>
          </cell>
          <cell r="R487">
            <v>17.431999999999995</v>
          </cell>
          <cell r="S487">
            <v>0.80286016666666693</v>
          </cell>
          <cell r="T487">
            <v>1.6642756666666667</v>
          </cell>
          <cell r="U487">
            <v>129.68297997350172</v>
          </cell>
          <cell r="V487">
            <v>86.977183080819387</v>
          </cell>
          <cell r="W487">
            <v>1491000</v>
          </cell>
          <cell r="X487">
            <v>86.977183080819387</v>
          </cell>
          <cell r="Y487">
            <v>73.631015519898327</v>
          </cell>
          <cell r="Z487">
            <v>129.68297997350172</v>
          </cell>
          <cell r="AA487">
            <v>109.7838441401684</v>
          </cell>
        </row>
        <row r="488">
          <cell r="A488">
            <v>1501000</v>
          </cell>
          <cell r="B488">
            <v>22.650611624347512</v>
          </cell>
          <cell r="C488">
            <v>26.978342925927606</v>
          </cell>
          <cell r="D488">
            <v>1.9318820624393145</v>
          </cell>
          <cell r="E488">
            <v>2.0838390889898939</v>
          </cell>
          <cell r="F488">
            <v>13.731823147896474</v>
          </cell>
          <cell r="G488">
            <v>0.85165643760966192</v>
          </cell>
          <cell r="H488">
            <v>10.812536347995318</v>
          </cell>
          <cell r="I488">
            <v>13.301808347322652</v>
          </cell>
          <cell r="J488">
            <v>6.4415946691161601</v>
          </cell>
          <cell r="K488">
            <v>5.6720942372813354</v>
          </cell>
          <cell r="L488">
            <v>1.2677858910925928</v>
          </cell>
          <cell r="M488">
            <v>0.46881656786892584</v>
          </cell>
          <cell r="N488">
            <v>0.11125601784786451</v>
          </cell>
          <cell r="O488">
            <v>4.2003573151785965</v>
          </cell>
          <cell r="P488">
            <v>110.50440468091391</v>
          </cell>
          <cell r="Q488">
            <v>73.620522772094532</v>
          </cell>
          <cell r="R488">
            <v>17.431999999999995</v>
          </cell>
          <cell r="S488">
            <v>0.80286016666666693</v>
          </cell>
          <cell r="T488">
            <v>1.6642756666666667</v>
          </cell>
          <cell r="U488">
            <v>130.40354051424723</v>
          </cell>
          <cell r="V488">
            <v>86.877775159391888</v>
          </cell>
          <cell r="W488">
            <v>1501000</v>
          </cell>
          <cell r="X488">
            <v>86.877775159391888</v>
          </cell>
          <cell r="Y488">
            <v>73.620522772094532</v>
          </cell>
          <cell r="Z488">
            <v>130.40354051424723</v>
          </cell>
          <cell r="AA488">
            <v>110.50440468091391</v>
          </cell>
        </row>
        <row r="489">
          <cell r="A489">
            <v>1511000</v>
          </cell>
          <cell r="B489">
            <v>22.801515099526377</v>
          </cell>
          <cell r="C489">
            <v>27.158078721570025</v>
          </cell>
          <cell r="D489">
            <v>1.9447526957666919</v>
          </cell>
          <cell r="E489">
            <v>2.0977220942463219</v>
          </cell>
          <cell r="F489">
            <v>13.823307645883792</v>
          </cell>
          <cell r="G489">
            <v>0.85636983920377474</v>
          </cell>
          <cell r="H489">
            <v>10.884571899947318</v>
          </cell>
          <cell r="I489">
            <v>13.377521596142445</v>
          </cell>
          <cell r="J489">
            <v>6.4845100233407837</v>
          </cell>
          <cell r="K489">
            <v>5.7098830063504975</v>
          </cell>
          <cell r="L489">
            <v>1.2744543983136736</v>
          </cell>
          <cell r="M489">
            <v>0.4719399294136889</v>
          </cell>
          <cell r="N489">
            <v>0.11199723049175433</v>
          </cell>
          <cell r="O489">
            <v>4.2283410414622642</v>
          </cell>
          <cell r="P489">
            <v>111.22496522165942</v>
          </cell>
          <cell r="Q489">
            <v>73.610168909106164</v>
          </cell>
          <cell r="R489">
            <v>17.431999999999995</v>
          </cell>
          <cell r="S489">
            <v>0.80286016666666693</v>
          </cell>
          <cell r="T489">
            <v>1.6642756666666667</v>
          </cell>
          <cell r="U489">
            <v>131.12410105499274</v>
          </cell>
          <cell r="V489">
            <v>86.77968302779135</v>
          </cell>
          <cell r="W489">
            <v>1511000</v>
          </cell>
          <cell r="X489">
            <v>86.77968302779135</v>
          </cell>
          <cell r="Y489">
            <v>73.610168909106164</v>
          </cell>
          <cell r="Z489">
            <v>131.12410105499274</v>
          </cell>
          <cell r="AA489">
            <v>111.22496522165942</v>
          </cell>
        </row>
        <row r="490">
          <cell r="A490">
            <v>1521000</v>
          </cell>
          <cell r="B490">
            <v>22.952418574705245</v>
          </cell>
          <cell r="C490">
            <v>27.337814517212447</v>
          </cell>
          <cell r="D490">
            <v>1.957623329094069</v>
          </cell>
          <cell r="E490">
            <v>2.1116050995027504</v>
          </cell>
          <cell r="F490">
            <v>13.914792143871111</v>
          </cell>
          <cell r="G490">
            <v>0.86108324079788756</v>
          </cell>
          <cell r="H490">
            <v>10.956607451899322</v>
          </cell>
          <cell r="I490">
            <v>13.453234844962239</v>
          </cell>
          <cell r="J490">
            <v>6.5274253775654092</v>
          </cell>
          <cell r="K490">
            <v>5.7476717754196605</v>
          </cell>
          <cell r="L490">
            <v>1.2811229055347544</v>
          </cell>
          <cell r="M490">
            <v>0.4750632909584519</v>
          </cell>
          <cell r="N490">
            <v>0.11273844313564418</v>
          </cell>
          <cell r="O490">
            <v>4.2563247677459328</v>
          </cell>
          <cell r="P490">
            <v>111.94552576240491</v>
          </cell>
          <cell r="Q490">
            <v>73.599951191587721</v>
          </cell>
          <cell r="R490">
            <v>17.431999999999995</v>
          </cell>
          <cell r="S490">
            <v>0.80286016666666693</v>
          </cell>
          <cell r="T490">
            <v>1.6642756666666667</v>
          </cell>
          <cell r="U490">
            <v>131.84466159573824</v>
          </cell>
          <cell r="V490">
            <v>86.68288073355572</v>
          </cell>
          <cell r="W490">
            <v>1521000</v>
          </cell>
          <cell r="X490">
            <v>86.68288073355572</v>
          </cell>
          <cell r="Y490">
            <v>73.599951191587721</v>
          </cell>
          <cell r="Z490">
            <v>131.84466159573824</v>
          </cell>
          <cell r="AA490">
            <v>111.94552576240491</v>
          </cell>
        </row>
        <row r="491">
          <cell r="A491">
            <v>1531000</v>
          </cell>
          <cell r="B491">
            <v>23.103322049884106</v>
          </cell>
          <cell r="C491">
            <v>27.517550312854869</v>
          </cell>
          <cell r="D491">
            <v>1.9704939624214459</v>
          </cell>
          <cell r="E491">
            <v>2.1254881047591789</v>
          </cell>
          <cell r="F491">
            <v>14.006276641858431</v>
          </cell>
          <cell r="G491">
            <v>0.86579664239200016</v>
          </cell>
          <cell r="H491">
            <v>11.028643003851322</v>
          </cell>
          <cell r="I491">
            <v>13.528948093782031</v>
          </cell>
          <cell r="J491">
            <v>6.5703407317900338</v>
          </cell>
          <cell r="K491">
            <v>5.7854605444888243</v>
          </cell>
          <cell r="L491">
            <v>1.2877914127558359</v>
          </cell>
          <cell r="M491">
            <v>0.47818665250321485</v>
          </cell>
          <cell r="N491">
            <v>0.11347965577953403</v>
          </cell>
          <cell r="O491">
            <v>4.2843084940296006</v>
          </cell>
          <cell r="P491">
            <v>112.66608630315042</v>
          </cell>
          <cell r="Q491">
            <v>73.589866951763824</v>
          </cell>
          <cell r="R491">
            <v>17.431999999999995</v>
          </cell>
          <cell r="S491">
            <v>0.80286016666666693</v>
          </cell>
          <cell r="T491">
            <v>1.6642756666666667</v>
          </cell>
          <cell r="U491">
            <v>132.56522213648375</v>
          </cell>
          <cell r="V491">
            <v>86.587343002275475</v>
          </cell>
          <cell r="W491">
            <v>1531000</v>
          </cell>
          <cell r="X491">
            <v>86.587343002275475</v>
          </cell>
          <cell r="Y491">
            <v>73.589866951763824</v>
          </cell>
          <cell r="Z491">
            <v>132.56522213648375</v>
          </cell>
          <cell r="AA491">
            <v>112.66608630315042</v>
          </cell>
        </row>
        <row r="492">
          <cell r="A492">
            <v>1541000</v>
          </cell>
          <cell r="B492">
            <v>23.254225525062971</v>
          </cell>
          <cell r="C492">
            <v>27.697286108497288</v>
          </cell>
          <cell r="D492">
            <v>1.9833645957488235</v>
          </cell>
          <cell r="E492">
            <v>2.139371110015607</v>
          </cell>
          <cell r="F492">
            <v>14.097761139845746</v>
          </cell>
          <cell r="G492">
            <v>0.87051004398611298</v>
          </cell>
          <cell r="H492">
            <v>11.10067855580332</v>
          </cell>
          <cell r="I492">
            <v>13.604661342601823</v>
          </cell>
          <cell r="J492">
            <v>6.6132560860146574</v>
          </cell>
          <cell r="K492">
            <v>5.8232493135579864</v>
          </cell>
          <cell r="L492">
            <v>1.2944599199769169</v>
          </cell>
          <cell r="M492">
            <v>0.48131001404797785</v>
          </cell>
          <cell r="N492">
            <v>0.11422086842342387</v>
          </cell>
          <cell r="O492">
            <v>4.3122922203132692</v>
          </cell>
          <cell r="P492">
            <v>113.38664684389592</v>
          </cell>
          <cell r="Q492">
            <v>73.579913591107015</v>
          </cell>
          <cell r="R492">
            <v>17.431999999999995</v>
          </cell>
          <cell r="S492">
            <v>0.80286016666666693</v>
          </cell>
          <cell r="T492">
            <v>1.6642756666666667</v>
          </cell>
          <cell r="U492">
            <v>133.28578267722924</v>
          </cell>
          <cell r="V492">
            <v>86.49304521559327</v>
          </cell>
          <cell r="W492">
            <v>1541000</v>
          </cell>
          <cell r="X492">
            <v>86.49304521559327</v>
          </cell>
          <cell r="Y492">
            <v>73.579913591107015</v>
          </cell>
          <cell r="Z492">
            <v>133.28578267722924</v>
          </cell>
          <cell r="AA492">
            <v>113.38664684389592</v>
          </cell>
        </row>
        <row r="493">
          <cell r="A493">
            <v>1551000</v>
          </cell>
          <cell r="B493">
            <v>23.405129000241836</v>
          </cell>
          <cell r="C493">
            <v>27.87702190413971</v>
          </cell>
          <cell r="D493">
            <v>1.9962352290762004</v>
          </cell>
          <cell r="E493">
            <v>2.1532541152720355</v>
          </cell>
          <cell r="F493">
            <v>14.189245637833066</v>
          </cell>
          <cell r="G493">
            <v>0.87522344558022591</v>
          </cell>
          <cell r="H493">
            <v>11.17271410775532</v>
          </cell>
          <cell r="I493">
            <v>13.680374591421616</v>
          </cell>
          <cell r="J493">
            <v>6.6561714402392829</v>
          </cell>
          <cell r="K493">
            <v>5.8610380826271493</v>
          </cell>
          <cell r="L493">
            <v>1.3011284271979975</v>
          </cell>
          <cell r="M493">
            <v>0.48443337559274091</v>
          </cell>
          <cell r="N493">
            <v>0.11496208106731369</v>
          </cell>
          <cell r="O493">
            <v>4.3402759465969369</v>
          </cell>
          <cell r="P493">
            <v>114.10720738464143</v>
          </cell>
          <cell r="Q493">
            <v>73.57008857810537</v>
          </cell>
          <cell r="R493">
            <v>17.431999999999995</v>
          </cell>
          <cell r="S493">
            <v>0.80286016666666693</v>
          </cell>
          <cell r="T493">
            <v>1.6642756666666667</v>
          </cell>
          <cell r="U493">
            <v>134.00634321797475</v>
          </cell>
          <cell r="V493">
            <v>86.399963390054651</v>
          </cell>
          <cell r="W493">
            <v>1551000</v>
          </cell>
          <cell r="X493">
            <v>86.399963390054651</v>
          </cell>
          <cell r="Y493">
            <v>73.57008857810537</v>
          </cell>
          <cell r="Z493">
            <v>134.00634321797475</v>
          </cell>
          <cell r="AA493">
            <v>114.10720738464143</v>
          </cell>
        </row>
        <row r="494">
          <cell r="A494">
            <v>1561000</v>
          </cell>
          <cell r="B494">
            <v>23.5560324754207</v>
          </cell>
          <cell r="C494">
            <v>28.056757699782132</v>
          </cell>
          <cell r="D494">
            <v>2.0091058624035778</v>
          </cell>
          <cell r="E494">
            <v>2.1671371205284635</v>
          </cell>
          <cell r="F494">
            <v>14.280730135820386</v>
          </cell>
          <cell r="G494">
            <v>0.87993684717433873</v>
          </cell>
          <cell r="H494">
            <v>11.244749659707322</v>
          </cell>
          <cell r="I494">
            <v>13.75608784024141</v>
          </cell>
          <cell r="J494">
            <v>6.6990867944639074</v>
          </cell>
          <cell r="K494">
            <v>5.8988268516963123</v>
          </cell>
          <cell r="L494">
            <v>1.3077969344190785</v>
          </cell>
          <cell r="M494">
            <v>0.4875567371375038</v>
          </cell>
          <cell r="N494">
            <v>0.11570329371120354</v>
          </cell>
          <cell r="O494">
            <v>4.3682596728806056</v>
          </cell>
          <cell r="P494">
            <v>114.82776792538695</v>
          </cell>
          <cell r="Q494">
            <v>73.56038944611592</v>
          </cell>
          <cell r="R494">
            <v>17.431999999999995</v>
          </cell>
          <cell r="S494">
            <v>0.80286016666666693</v>
          </cell>
          <cell r="T494">
            <v>1.6642756666666667</v>
          </cell>
          <cell r="U494">
            <v>134.72690375872028</v>
          </cell>
          <cell r="V494">
            <v>86.308074156771482</v>
          </cell>
          <cell r="W494">
            <v>1561000</v>
          </cell>
          <cell r="X494">
            <v>86.308074156771482</v>
          </cell>
          <cell r="Y494">
            <v>73.56038944611592</v>
          </cell>
          <cell r="Z494">
            <v>134.72690375872028</v>
          </cell>
          <cell r="AA494">
            <v>114.82776792538695</v>
          </cell>
        </row>
        <row r="495">
          <cell r="A495">
            <v>1571000</v>
          </cell>
          <cell r="B495">
            <v>23.706935950599565</v>
          </cell>
          <cell r="C495">
            <v>28.236493495424554</v>
          </cell>
          <cell r="D495">
            <v>2.0219764957309549</v>
          </cell>
          <cell r="E495">
            <v>2.181020125784892</v>
          </cell>
          <cell r="F495">
            <v>14.372214633807701</v>
          </cell>
          <cell r="G495">
            <v>0.88465024876845133</v>
          </cell>
          <cell r="H495">
            <v>11.316785211659324</v>
          </cell>
          <cell r="I495">
            <v>13.831801089061202</v>
          </cell>
          <cell r="J495">
            <v>6.742002148688532</v>
          </cell>
          <cell r="K495">
            <v>5.9366156207654752</v>
          </cell>
          <cell r="L495">
            <v>1.3144654416401595</v>
          </cell>
          <cell r="M495">
            <v>0.49068009868226681</v>
          </cell>
          <cell r="N495">
            <v>0.11644450635509335</v>
          </cell>
          <cell r="O495">
            <v>4.3962433991642733</v>
          </cell>
          <cell r="P495">
            <v>115.54832846613245</v>
          </cell>
          <cell r="Q495">
            <v>73.550813791300087</v>
          </cell>
          <cell r="R495">
            <v>17.431999999999995</v>
          </cell>
          <cell r="S495">
            <v>0.80286016666666693</v>
          </cell>
          <cell r="T495">
            <v>1.6642756666666667</v>
          </cell>
          <cell r="U495">
            <v>135.44746429946576</v>
          </cell>
          <cell r="V495">
            <v>86.217354741862351</v>
          </cell>
          <cell r="W495">
            <v>1571000</v>
          </cell>
          <cell r="X495">
            <v>86.217354741862351</v>
          </cell>
          <cell r="Y495">
            <v>73.550813791300087</v>
          </cell>
          <cell r="Z495">
            <v>135.44746429946576</v>
          </cell>
          <cell r="AA495">
            <v>115.54832846613245</v>
          </cell>
        </row>
        <row r="496">
          <cell r="A496">
            <v>1581000</v>
          </cell>
          <cell r="B496">
            <v>23.857839425778423</v>
          </cell>
          <cell r="C496">
            <v>28.41622929106698</v>
          </cell>
          <cell r="D496">
            <v>2.0348471290583321</v>
          </cell>
          <cell r="E496">
            <v>2.1949031310413205</v>
          </cell>
          <cell r="F496">
            <v>14.463699131795021</v>
          </cell>
          <cell r="G496">
            <v>0.88936365036256415</v>
          </cell>
          <cell r="H496">
            <v>11.388820763611326</v>
          </cell>
          <cell r="I496">
            <v>13.907514337880995</v>
          </cell>
          <cell r="J496">
            <v>6.7849175029131557</v>
          </cell>
          <cell r="K496">
            <v>5.9744043898346373</v>
          </cell>
          <cell r="L496">
            <v>1.3211339488612404</v>
          </cell>
          <cell r="M496">
            <v>0.49380346022702992</v>
          </cell>
          <cell r="N496">
            <v>0.11718571899898322</v>
          </cell>
          <cell r="O496">
            <v>4.4242271254479419</v>
          </cell>
          <cell r="P496">
            <v>116.26888900687796</v>
          </cell>
          <cell r="Q496">
            <v>73.541359270637543</v>
          </cell>
          <cell r="R496">
            <v>17.431999999999995</v>
          </cell>
          <cell r="S496">
            <v>0.80286016666666693</v>
          </cell>
          <cell r="T496">
            <v>1.6642756666666667</v>
          </cell>
          <cell r="U496">
            <v>136.16802484021127</v>
          </cell>
          <cell r="V496">
            <v>86.127782947635211</v>
          </cell>
          <cell r="W496">
            <v>1581000</v>
          </cell>
          <cell r="X496">
            <v>86.127782947635211</v>
          </cell>
          <cell r="Y496">
            <v>73.541359270637543</v>
          </cell>
          <cell r="Z496">
            <v>136.16802484021127</v>
          </cell>
          <cell r="AA496">
            <v>116.26888900687796</v>
          </cell>
        </row>
        <row r="497">
          <cell r="A497">
            <v>1591000</v>
          </cell>
          <cell r="B497">
            <v>24.008742900957291</v>
          </cell>
          <cell r="C497">
            <v>28.595965086709398</v>
          </cell>
          <cell r="D497">
            <v>2.0477177623857092</v>
          </cell>
          <cell r="E497">
            <v>2.2087861362977486</v>
          </cell>
          <cell r="F497">
            <v>14.55518362978234</v>
          </cell>
          <cell r="G497">
            <v>0.89407705195667697</v>
          </cell>
          <cell r="H497">
            <v>11.460856315563325</v>
          </cell>
          <cell r="I497">
            <v>13.983227586700789</v>
          </cell>
          <cell r="J497">
            <v>6.8278328571377811</v>
          </cell>
          <cell r="K497">
            <v>6.0121931589037994</v>
          </cell>
          <cell r="L497">
            <v>1.3278024560823214</v>
          </cell>
          <cell r="M497">
            <v>0.49692682177179293</v>
          </cell>
          <cell r="N497">
            <v>0.11792693164287305</v>
          </cell>
          <cell r="O497">
            <v>4.4522108517316097</v>
          </cell>
          <cell r="P497">
            <v>116.98944954762344</v>
          </cell>
          <cell r="Q497">
            <v>73.532023600014739</v>
          </cell>
          <cell r="R497">
            <v>17.431999999999995</v>
          </cell>
          <cell r="S497">
            <v>0.80286016666666693</v>
          </cell>
          <cell r="T497">
            <v>1.6642756666666667</v>
          </cell>
          <cell r="U497">
            <v>136.88858538095675</v>
          </cell>
          <cell r="V497">
            <v>86.03933713447941</v>
          </cell>
          <cell r="W497">
            <v>1591000</v>
          </cell>
          <cell r="X497">
            <v>86.03933713447941</v>
          </cell>
          <cell r="Y497">
            <v>73.532023600014739</v>
          </cell>
          <cell r="Z497">
            <v>136.88858538095675</v>
          </cell>
          <cell r="AA497">
            <v>116.98944954762344</v>
          </cell>
        </row>
        <row r="498">
          <cell r="A498">
            <v>1601000</v>
          </cell>
          <cell r="B498">
            <v>24.159646376136156</v>
          </cell>
          <cell r="C498">
            <v>28.775700882351824</v>
          </cell>
          <cell r="D498">
            <v>2.0605883957130864</v>
          </cell>
          <cell r="E498">
            <v>2.2226691415541766</v>
          </cell>
          <cell r="F498">
            <v>14.646668127769656</v>
          </cell>
          <cell r="G498">
            <v>0.89879045355078979</v>
          </cell>
          <cell r="H498">
            <v>11.532891867515325</v>
          </cell>
          <cell r="I498">
            <v>14.058940835520582</v>
          </cell>
          <cell r="J498">
            <v>6.8707482113624057</v>
          </cell>
          <cell r="K498">
            <v>6.0499819279729623</v>
          </cell>
          <cell r="L498">
            <v>1.3344709633034026</v>
          </cell>
          <cell r="M498">
            <v>0.50005018331655593</v>
          </cell>
          <cell r="N498">
            <v>0.11866814428676288</v>
          </cell>
          <cell r="O498">
            <v>4.4801945780152783</v>
          </cell>
          <cell r="P498">
            <v>117.71001008836896</v>
          </cell>
          <cell r="Q498">
            <v>73.522804552385352</v>
          </cell>
          <cell r="R498">
            <v>17.431999999999995</v>
          </cell>
          <cell r="S498">
            <v>0.80286016666666693</v>
          </cell>
          <cell r="T498">
            <v>1.6642756666666667</v>
          </cell>
          <cell r="U498">
            <v>137.60914592170229</v>
          </cell>
          <cell r="V498">
            <v>85.951996203436792</v>
          </cell>
          <cell r="W498">
            <v>1601000</v>
          </cell>
          <cell r="X498">
            <v>85.951996203436792</v>
          </cell>
          <cell r="Y498">
            <v>73.522804552385352</v>
          </cell>
          <cell r="Z498">
            <v>137.60914592170229</v>
          </cell>
          <cell r="AA498">
            <v>117.71001008836896</v>
          </cell>
        </row>
        <row r="499">
          <cell r="A499">
            <v>1611000</v>
          </cell>
          <cell r="B499">
            <v>24.310549851315017</v>
          </cell>
          <cell r="C499">
            <v>28.955436677994246</v>
          </cell>
          <cell r="D499">
            <v>2.073459029040464</v>
          </cell>
          <cell r="E499">
            <v>2.2365521468106055</v>
          </cell>
          <cell r="F499">
            <v>14.738152625756975</v>
          </cell>
          <cell r="G499">
            <v>0.90350385514490272</v>
          </cell>
          <cell r="H499">
            <v>11.604927419467327</v>
          </cell>
          <cell r="I499">
            <v>14.134654084340374</v>
          </cell>
          <cell r="J499">
            <v>6.9136635655870302</v>
          </cell>
          <cell r="K499">
            <v>6.0877706970421261</v>
          </cell>
          <cell r="L499">
            <v>1.3411394705244835</v>
          </cell>
          <cell r="M499">
            <v>0.50317354486131882</v>
          </cell>
          <cell r="N499">
            <v>0.1194093569306527</v>
          </cell>
          <cell r="O499">
            <v>4.5081783042989461</v>
          </cell>
          <cell r="P499">
            <v>118.43057062911446</v>
          </cell>
          <cell r="Q499">
            <v>73.513699955999044</v>
          </cell>
          <cell r="R499">
            <v>17.431999999999995</v>
          </cell>
          <cell r="S499">
            <v>0.80286016666666693</v>
          </cell>
          <cell r="T499">
            <v>1.6642756666666667</v>
          </cell>
          <cell r="U499">
            <v>138.32970646244777</v>
          </cell>
          <cell r="V499">
            <v>85.865739579421344</v>
          </cell>
          <cell r="W499">
            <v>1611000</v>
          </cell>
          <cell r="X499">
            <v>85.865739579421344</v>
          </cell>
          <cell r="Y499">
            <v>73.513699955999044</v>
          </cell>
          <cell r="Z499">
            <v>138.32970646244777</v>
          </cell>
          <cell r="AA499">
            <v>118.43057062911446</v>
          </cell>
        </row>
        <row r="500">
          <cell r="A500">
            <v>1621000</v>
          </cell>
          <cell r="B500">
            <v>24.461453326493881</v>
          </cell>
          <cell r="C500">
            <v>29.135172473636668</v>
          </cell>
          <cell r="D500">
            <v>2.0863296623678407</v>
          </cell>
          <cell r="E500">
            <v>2.250435152067034</v>
          </cell>
          <cell r="F500">
            <v>14.829637123744295</v>
          </cell>
          <cell r="G500">
            <v>0.90821725673901532</v>
          </cell>
          <cell r="H500">
            <v>11.676962971419329</v>
          </cell>
          <cell r="I500">
            <v>14.210367333160168</v>
          </cell>
          <cell r="J500">
            <v>6.9565789198116557</v>
          </cell>
          <cell r="K500">
            <v>6.1255594661112882</v>
          </cell>
          <cell r="L500">
            <v>1.3478079777455643</v>
          </cell>
          <cell r="M500">
            <v>0.50629690640608183</v>
          </cell>
          <cell r="N500">
            <v>0.12015056957454257</v>
          </cell>
          <cell r="O500">
            <v>4.5361620305826147</v>
          </cell>
          <cell r="P500">
            <v>119.15113116985998</v>
          </cell>
          <cell r="Q500">
            <v>73.50470769269586</v>
          </cell>
          <cell r="R500">
            <v>17.431999999999995</v>
          </cell>
          <cell r="S500">
            <v>0.80286016666666693</v>
          </cell>
          <cell r="T500">
            <v>1.6642756666666667</v>
          </cell>
          <cell r="U500">
            <v>139.05026700319331</v>
          </cell>
          <cell r="V500">
            <v>85.780547195060649</v>
          </cell>
          <cell r="W500">
            <v>1621000</v>
          </cell>
          <cell r="X500">
            <v>85.780547195060649</v>
          </cell>
          <cell r="Y500">
            <v>73.50470769269586</v>
          </cell>
          <cell r="Z500">
            <v>139.05026700319331</v>
          </cell>
          <cell r="AA500">
            <v>119.15113116985998</v>
          </cell>
        </row>
        <row r="501">
          <cell r="A501">
            <v>1631000</v>
          </cell>
          <cell r="B501">
            <v>24.61235680167275</v>
          </cell>
          <cell r="C501">
            <v>29.314908269279091</v>
          </cell>
          <cell r="D501">
            <v>2.0992002956952183</v>
          </cell>
          <cell r="E501">
            <v>2.2643181573234621</v>
          </cell>
          <cell r="F501">
            <v>14.921121621731615</v>
          </cell>
          <cell r="G501">
            <v>0.91293065833312814</v>
          </cell>
          <cell r="H501">
            <v>11.748998523371327</v>
          </cell>
          <cell r="I501">
            <v>14.286080581979961</v>
          </cell>
          <cell r="J501">
            <v>6.9994942740362802</v>
          </cell>
          <cell r="K501">
            <v>6.1633482351804521</v>
          </cell>
          <cell r="L501">
            <v>1.3544764849666453</v>
          </cell>
          <cell r="M501">
            <v>0.50942026795084483</v>
          </cell>
          <cell r="N501">
            <v>0.1208917822184324</v>
          </cell>
          <cell r="O501">
            <v>4.5641457568662824</v>
          </cell>
          <cell r="P501">
            <v>119.87169171060548</v>
          </cell>
          <cell r="Q501">
            <v>73.49582569626331</v>
          </cell>
          <cell r="R501">
            <v>17.431999999999995</v>
          </cell>
          <cell r="S501">
            <v>0.80286016666666693</v>
          </cell>
          <cell r="T501">
            <v>1.6642756666666667</v>
          </cell>
          <cell r="U501">
            <v>139.77082754393879</v>
          </cell>
          <cell r="V501">
            <v>85.696399475131074</v>
          </cell>
          <cell r="W501">
            <v>1631000</v>
          </cell>
          <cell r="X501">
            <v>85.696399475131074</v>
          </cell>
          <cell r="Y501">
            <v>73.49582569626331</v>
          </cell>
          <cell r="Z501">
            <v>139.77082754393879</v>
          </cell>
          <cell r="AA501">
            <v>119.87169171060548</v>
          </cell>
        </row>
        <row r="502">
          <cell r="A502">
            <v>1641000</v>
          </cell>
          <cell r="B502">
            <v>24.763260276851611</v>
          </cell>
          <cell r="C502">
            <v>29.494644064921516</v>
          </cell>
          <cell r="D502">
            <v>2.112070929022595</v>
          </cell>
          <cell r="E502">
            <v>2.2782011625798906</v>
          </cell>
          <cell r="F502">
            <v>15.01260611971893</v>
          </cell>
          <cell r="G502">
            <v>0.91764405992724096</v>
          </cell>
          <cell r="H502">
            <v>11.821034075323329</v>
          </cell>
          <cell r="I502">
            <v>14.361793830799753</v>
          </cell>
          <cell r="J502">
            <v>7.0424096282609048</v>
          </cell>
          <cell r="K502">
            <v>6.2011370042496159</v>
          </cell>
          <cell r="L502">
            <v>1.3611449921877266</v>
          </cell>
          <cell r="M502">
            <v>0.51254362949560772</v>
          </cell>
          <cell r="N502">
            <v>0.12163299486232224</v>
          </cell>
          <cell r="O502">
            <v>4.5921294831499511</v>
          </cell>
          <cell r="P502">
            <v>120.59225225135098</v>
          </cell>
          <cell r="Q502">
            <v>73.48705195085374</v>
          </cell>
          <cell r="R502">
            <v>17.431999999999995</v>
          </cell>
          <cell r="S502">
            <v>0.80286016666666693</v>
          </cell>
          <cell r="T502">
            <v>1.6642756666666667</v>
          </cell>
          <cell r="U502">
            <v>140.4913880846843</v>
          </cell>
          <cell r="V502">
            <v>85.613277321562634</v>
          </cell>
          <cell r="W502">
            <v>1641000</v>
          </cell>
          <cell r="X502">
            <v>85.613277321562634</v>
          </cell>
          <cell r="Y502">
            <v>73.48705195085374</v>
          </cell>
          <cell r="Z502">
            <v>140.4913880846843</v>
          </cell>
          <cell r="AA502">
            <v>120.59225225135098</v>
          </cell>
        </row>
        <row r="503">
          <cell r="A503">
            <v>1651000</v>
          </cell>
          <cell r="B503">
            <v>24.914163752030476</v>
          </cell>
          <cell r="C503">
            <v>29.674379860563935</v>
          </cell>
          <cell r="D503">
            <v>2.1249415623499726</v>
          </cell>
          <cell r="E503">
            <v>2.2920841678363186</v>
          </cell>
          <cell r="F503">
            <v>15.104090617706248</v>
          </cell>
          <cell r="G503">
            <v>0.92235746152135356</v>
          </cell>
          <cell r="H503">
            <v>11.893069627275331</v>
          </cell>
          <cell r="I503">
            <v>14.437507079619547</v>
          </cell>
          <cell r="J503">
            <v>7.0853249824855293</v>
          </cell>
          <cell r="K503">
            <v>6.238925773318778</v>
          </cell>
          <cell r="L503">
            <v>1.3678134994088076</v>
          </cell>
          <cell r="M503">
            <v>0.51566699104037095</v>
          </cell>
          <cell r="N503">
            <v>0.12237420750621208</v>
          </cell>
          <cell r="O503">
            <v>4.6201132094336188</v>
          </cell>
          <cell r="P503">
            <v>121.31281279209651</v>
          </cell>
          <cell r="Q503">
            <v>73.478384489458819</v>
          </cell>
          <cell r="R503">
            <v>17.431999999999995</v>
          </cell>
          <cell r="S503">
            <v>0.80286016666666693</v>
          </cell>
          <cell r="T503">
            <v>1.6642756666666667</v>
          </cell>
          <cell r="U503">
            <v>141.21194862542984</v>
          </cell>
          <cell r="V503">
            <v>85.531162098988403</v>
          </cell>
          <cell r="W503">
            <v>1651000</v>
          </cell>
          <cell r="X503">
            <v>85.531162098988403</v>
          </cell>
          <cell r="Y503">
            <v>73.478384489458819</v>
          </cell>
          <cell r="Z503">
            <v>141.21194862542984</v>
          </cell>
          <cell r="AA503">
            <v>121.31281279209651</v>
          </cell>
        </row>
        <row r="504">
          <cell r="A504">
            <v>1661000</v>
          </cell>
          <cell r="B504">
            <v>25.065067227209344</v>
          </cell>
          <cell r="C504">
            <v>29.854115656206361</v>
          </cell>
          <cell r="D504">
            <v>2.1378121956773497</v>
          </cell>
          <cell r="E504">
            <v>2.3059671730927471</v>
          </cell>
          <cell r="F504">
            <v>15.19557511569357</v>
          </cell>
          <cell r="G504">
            <v>0.92707086311546638</v>
          </cell>
          <cell r="H504">
            <v>11.965105179227329</v>
          </cell>
          <cell r="I504">
            <v>14.51322032843934</v>
          </cell>
          <cell r="J504">
            <v>7.1282403367101539</v>
          </cell>
          <cell r="K504">
            <v>6.2767145423879409</v>
          </cell>
          <cell r="L504">
            <v>1.3744820066298884</v>
          </cell>
          <cell r="M504">
            <v>0.51879035258513384</v>
          </cell>
          <cell r="N504">
            <v>0.12311542015010191</v>
          </cell>
          <cell r="O504">
            <v>4.6480969357172874</v>
          </cell>
          <cell r="P504">
            <v>122.033373332842</v>
          </cell>
          <cell r="Q504">
            <v>73.469821392439499</v>
          </cell>
          <cell r="R504">
            <v>17.431999999999995</v>
          </cell>
          <cell r="S504">
            <v>0.80286016666666693</v>
          </cell>
          <cell r="T504">
            <v>1.6642756666666667</v>
          </cell>
          <cell r="U504">
            <v>141.93250916617532</v>
          </cell>
          <cell r="V504">
            <v>85.450035620815967</v>
          </cell>
          <cell r="W504">
            <v>1661000</v>
          </cell>
          <cell r="X504">
            <v>85.450035620815967</v>
          </cell>
          <cell r="Y504">
            <v>73.469821392439499</v>
          </cell>
          <cell r="Z504">
            <v>141.93250916617532</v>
          </cell>
          <cell r="AA504">
            <v>122.033373332842</v>
          </cell>
        </row>
        <row r="505">
          <cell r="A505">
            <v>1671000</v>
          </cell>
          <cell r="B505">
            <v>25.215970702388205</v>
          </cell>
          <cell r="C505">
            <v>30.033851451848779</v>
          </cell>
          <cell r="D505">
            <v>2.1506828290047264</v>
          </cell>
          <cell r="E505">
            <v>2.3198501783491756</v>
          </cell>
          <cell r="F505">
            <v>15.287059613680887</v>
          </cell>
          <cell r="G505">
            <v>0.9317842647095792</v>
          </cell>
          <cell r="H505">
            <v>12.037140731179331</v>
          </cell>
          <cell r="I505">
            <v>14.588933577259134</v>
          </cell>
          <cell r="J505">
            <v>7.1711556909347784</v>
          </cell>
          <cell r="K505">
            <v>6.314503311457103</v>
          </cell>
          <cell r="L505">
            <v>1.3811505138509692</v>
          </cell>
          <cell r="M505">
            <v>0.52191371412989696</v>
          </cell>
          <cell r="N505">
            <v>0.12385663279399176</v>
          </cell>
          <cell r="O505">
            <v>4.6760806620009552</v>
          </cell>
          <cell r="P505">
            <v>122.75393387358751</v>
          </cell>
          <cell r="Q505">
            <v>73.461360786108628</v>
          </cell>
          <cell r="R505">
            <v>17.431999999999995</v>
          </cell>
          <cell r="S505">
            <v>0.80286016666666693</v>
          </cell>
          <cell r="T505">
            <v>1.6642756666666667</v>
          </cell>
          <cell r="U505">
            <v>142.65306970692083</v>
          </cell>
          <cell r="V505">
            <v>85.36988013579942</v>
          </cell>
          <cell r="W505">
            <v>1671000</v>
          </cell>
          <cell r="X505">
            <v>85.36988013579942</v>
          </cell>
          <cell r="Y505">
            <v>73.461360786108628</v>
          </cell>
          <cell r="Z505">
            <v>142.65306970692083</v>
          </cell>
          <cell r="AA505">
            <v>122.75393387358751</v>
          </cell>
        </row>
        <row r="506">
          <cell r="A506">
            <v>1681000</v>
          </cell>
          <cell r="B506">
            <v>25.366874177567066</v>
          </cell>
          <cell r="C506">
            <v>30.213587247491201</v>
          </cell>
          <cell r="D506">
            <v>2.163553462332104</v>
          </cell>
          <cell r="E506">
            <v>2.3337331836056037</v>
          </cell>
          <cell r="F506">
            <v>15.378544111668203</v>
          </cell>
          <cell r="G506">
            <v>0.93649766630369213</v>
          </cell>
          <cell r="H506">
            <v>12.109176283131331</v>
          </cell>
          <cell r="I506">
            <v>14.664646826078926</v>
          </cell>
          <cell r="J506">
            <v>7.214071045159403</v>
          </cell>
          <cell r="K506">
            <v>6.3522920805262659</v>
          </cell>
          <cell r="L506">
            <v>1.3878190210720505</v>
          </cell>
          <cell r="M506">
            <v>0.52503707567465985</v>
          </cell>
          <cell r="N506">
            <v>0.12459784543788158</v>
          </cell>
          <cell r="O506">
            <v>4.7040643882846238</v>
          </cell>
          <cell r="P506">
            <v>123.47449441433299</v>
          </cell>
          <cell r="Q506">
            <v>73.453000841364059</v>
          </cell>
          <cell r="R506">
            <v>17.431999999999995</v>
          </cell>
          <cell r="S506">
            <v>0.80286016666666693</v>
          </cell>
          <cell r="T506">
            <v>1.6642756666666667</v>
          </cell>
          <cell r="U506">
            <v>143.37363024766631</v>
          </cell>
          <cell r="V506">
            <v>85.29067831509002</v>
          </cell>
          <cell r="W506">
            <v>1681000</v>
          </cell>
          <cell r="X506">
            <v>85.29067831509002</v>
          </cell>
          <cell r="Y506">
            <v>73.453000841364059</v>
          </cell>
          <cell r="Z506">
            <v>143.37363024766631</v>
          </cell>
          <cell r="AA506">
            <v>123.47449441433299</v>
          </cell>
        </row>
        <row r="507">
          <cell r="A507">
            <v>1691000</v>
          </cell>
          <cell r="B507">
            <v>25.517777652745934</v>
          </cell>
          <cell r="C507">
            <v>30.393323043133627</v>
          </cell>
          <cell r="D507">
            <v>2.1764240956594811</v>
          </cell>
          <cell r="E507">
            <v>2.3476161888620322</v>
          </cell>
          <cell r="F507">
            <v>15.470028609655522</v>
          </cell>
          <cell r="G507">
            <v>0.94121106789780484</v>
          </cell>
          <cell r="H507">
            <v>12.181211835083332</v>
          </cell>
          <cell r="I507">
            <v>14.740360074898719</v>
          </cell>
          <cell r="J507">
            <v>7.2569863993840293</v>
          </cell>
          <cell r="K507">
            <v>6.3900808495954289</v>
          </cell>
          <cell r="L507">
            <v>1.3944875282931315</v>
          </cell>
          <cell r="M507">
            <v>0.52816043721942285</v>
          </cell>
          <cell r="N507">
            <v>0.12533905808177145</v>
          </cell>
          <cell r="O507">
            <v>4.7320481145682916</v>
          </cell>
          <cell r="P507">
            <v>124.19505495507855</v>
          </cell>
          <cell r="Q507">
            <v>73.444739772370511</v>
          </cell>
          <cell r="R507">
            <v>17.431999999999995</v>
          </cell>
          <cell r="S507">
            <v>0.80286016666666693</v>
          </cell>
          <cell r="T507">
            <v>1.6642756666666667</v>
          </cell>
          <cell r="U507">
            <v>144.09419078841188</v>
          </cell>
          <cell r="V507">
            <v>85.212413239746823</v>
          </cell>
          <cell r="W507">
            <v>1691000</v>
          </cell>
          <cell r="X507">
            <v>85.212413239746823</v>
          </cell>
          <cell r="Y507">
            <v>73.444739772370511</v>
          </cell>
          <cell r="Z507">
            <v>144.09419078841188</v>
          </cell>
          <cell r="AA507">
            <v>124.19505495507855</v>
          </cell>
        </row>
        <row r="508">
          <cell r="A508">
            <v>1701000</v>
          </cell>
          <cell r="B508">
            <v>25.668681127924796</v>
          </cell>
          <cell r="C508">
            <v>30.573058838776046</v>
          </cell>
          <cell r="D508">
            <v>2.1892947289868583</v>
          </cell>
          <cell r="E508">
            <v>2.3614991941184602</v>
          </cell>
          <cell r="F508">
            <v>15.56151310764284</v>
          </cell>
          <cell r="G508">
            <v>0.94592446949191755</v>
          </cell>
          <cell r="H508">
            <v>12.253247387035335</v>
          </cell>
          <cell r="I508">
            <v>14.816073323718511</v>
          </cell>
          <cell r="J508">
            <v>7.299901753608653</v>
          </cell>
          <cell r="K508">
            <v>6.4278696186645909</v>
          </cell>
          <cell r="L508">
            <v>1.4011560355142123</v>
          </cell>
          <cell r="M508">
            <v>0.53128379876418586</v>
          </cell>
          <cell r="N508">
            <v>0.12608027072566125</v>
          </cell>
          <cell r="O508">
            <v>4.7600318408519602</v>
          </cell>
          <cell r="P508">
            <v>124.91561549582404</v>
          </cell>
          <cell r="Q508">
            <v>73.436575835287499</v>
          </cell>
          <cell r="R508">
            <v>17.431999999999995</v>
          </cell>
          <cell r="S508">
            <v>0.80286016666666693</v>
          </cell>
          <cell r="T508">
            <v>1.6642756666666667</v>
          </cell>
          <cell r="U508">
            <v>144.81475132915736</v>
          </cell>
          <cell r="V508">
            <v>85.135068388687458</v>
          </cell>
          <cell r="W508">
            <v>1701000</v>
          </cell>
          <cell r="X508">
            <v>85.135068388687458</v>
          </cell>
          <cell r="Y508">
            <v>73.436575835287499</v>
          </cell>
          <cell r="Z508">
            <v>144.81475132915736</v>
          </cell>
          <cell r="AA508">
            <v>124.91561549582404</v>
          </cell>
        </row>
        <row r="509">
          <cell r="A509">
            <v>1711000</v>
          </cell>
          <cell r="B509">
            <v>25.81958460310366</v>
          </cell>
          <cell r="C509">
            <v>30.752794634418471</v>
          </cell>
          <cell r="D509">
            <v>2.202165362314235</v>
          </cell>
          <cell r="E509">
            <v>2.3753821993748887</v>
          </cell>
          <cell r="F509">
            <v>15.652997605630159</v>
          </cell>
          <cell r="G509">
            <v>0.95063787108603037</v>
          </cell>
          <cell r="H509">
            <v>12.325282938987334</v>
          </cell>
          <cell r="I509">
            <v>14.891786572538303</v>
          </cell>
          <cell r="J509">
            <v>7.3428171078332776</v>
          </cell>
          <cell r="K509">
            <v>6.4656583877337548</v>
          </cell>
          <cell r="L509">
            <v>1.4078245427352933</v>
          </cell>
          <cell r="M509">
            <v>0.53440716030894886</v>
          </cell>
          <cell r="N509">
            <v>0.1268214833695511</v>
          </cell>
          <cell r="O509">
            <v>4.7880155671356279</v>
          </cell>
          <cell r="P509">
            <v>125.63617603656954</v>
          </cell>
          <cell r="Q509">
            <v>73.428507327042396</v>
          </cell>
          <cell r="R509">
            <v>17.431999999999995</v>
          </cell>
          <cell r="S509">
            <v>0.80286016666666693</v>
          </cell>
          <cell r="T509">
            <v>1.6642756666666667</v>
          </cell>
          <cell r="U509">
            <v>145.53531186990287</v>
          </cell>
          <cell r="V509">
            <v>85.058627627061881</v>
          </cell>
          <cell r="W509">
            <v>1711000</v>
          </cell>
          <cell r="X509">
            <v>85.058627627061881</v>
          </cell>
          <cell r="Y509">
            <v>73.428507327042396</v>
          </cell>
          <cell r="Z509">
            <v>145.53531186990287</v>
          </cell>
          <cell r="AA509">
            <v>125.63617603656954</v>
          </cell>
        </row>
        <row r="510">
          <cell r="A510">
            <v>1721000</v>
          </cell>
          <cell r="B510">
            <v>25.970488078282525</v>
          </cell>
          <cell r="C510">
            <v>30.932530430060893</v>
          </cell>
          <cell r="D510">
            <v>2.2150359956416126</v>
          </cell>
          <cell r="E510">
            <v>2.3892652046313172</v>
          </cell>
          <cell r="F510">
            <v>15.744482103617477</v>
          </cell>
          <cell r="G510">
            <v>0.95535127268014319</v>
          </cell>
          <cell r="H510">
            <v>12.397318490939336</v>
          </cell>
          <cell r="I510">
            <v>14.967499821358096</v>
          </cell>
          <cell r="J510">
            <v>7.3857324620579021</v>
          </cell>
          <cell r="K510">
            <v>6.5034471568029169</v>
          </cell>
          <cell r="L510">
            <v>1.4144930499563744</v>
          </cell>
          <cell r="M510">
            <v>0.53753052185371186</v>
          </cell>
          <cell r="N510">
            <v>0.12756269601344092</v>
          </cell>
          <cell r="O510">
            <v>4.8159992934192966</v>
          </cell>
          <cell r="P510">
            <v>126.35673657731505</v>
          </cell>
          <cell r="Q510">
            <v>73.420532584145874</v>
          </cell>
          <cell r="R510">
            <v>17.431999999999995</v>
          </cell>
          <cell r="S510">
            <v>0.80286016666666693</v>
          </cell>
          <cell r="T510">
            <v>1.6642756666666667</v>
          </cell>
          <cell r="U510">
            <v>146.25587241064838</v>
          </cell>
          <cell r="V510">
            <v>84.983075195031006</v>
          </cell>
          <cell r="W510">
            <v>1721000</v>
          </cell>
          <cell r="X510">
            <v>84.983075195031006</v>
          </cell>
          <cell r="Y510">
            <v>73.420532584145874</v>
          </cell>
          <cell r="Z510">
            <v>146.25587241064838</v>
          </cell>
          <cell r="AA510">
            <v>126.35673657731505</v>
          </cell>
        </row>
        <row r="511">
          <cell r="A511">
            <v>1731000</v>
          </cell>
          <cell r="B511">
            <v>26.121391553461386</v>
          </cell>
          <cell r="C511">
            <v>31.112266225703316</v>
          </cell>
          <cell r="D511">
            <v>2.2279066289689897</v>
          </cell>
          <cell r="E511">
            <v>2.4031482098877452</v>
          </cell>
          <cell r="F511">
            <v>15.835966601604795</v>
          </cell>
          <cell r="G511">
            <v>0.96006467427425601</v>
          </cell>
          <cell r="H511">
            <v>12.469354042891336</v>
          </cell>
          <cell r="I511">
            <v>15.04321307017789</v>
          </cell>
          <cell r="J511">
            <v>7.4286478162825258</v>
          </cell>
          <cell r="K511">
            <v>6.5412359258720798</v>
          </cell>
          <cell r="L511">
            <v>1.4211615571774552</v>
          </cell>
          <cell r="M511">
            <v>0.54065388339847487</v>
          </cell>
          <cell r="N511">
            <v>0.12830390865733077</v>
          </cell>
          <cell r="O511">
            <v>4.8439830197029643</v>
          </cell>
          <cell r="P511">
            <v>127.07729711806054</v>
          </cell>
          <cell r="Q511">
            <v>73.41264998154854</v>
          </cell>
          <cell r="R511">
            <v>17.431999999999995</v>
          </cell>
          <cell r="S511">
            <v>0.80286016666666693</v>
          </cell>
          <cell r="T511">
            <v>1.6642756666666667</v>
          </cell>
          <cell r="U511">
            <v>146.97643295139386</v>
          </cell>
          <cell r="V511">
            <v>84.908395696934647</v>
          </cell>
          <cell r="W511">
            <v>1731000</v>
          </cell>
          <cell r="X511">
            <v>84.908395696934647</v>
          </cell>
          <cell r="Y511">
            <v>73.41264998154854</v>
          </cell>
          <cell r="Z511">
            <v>146.97643295139386</v>
          </cell>
          <cell r="AA511">
            <v>127.07729711806054</v>
          </cell>
        </row>
        <row r="512">
          <cell r="A512">
            <v>1741000</v>
          </cell>
          <cell r="B512">
            <v>26.272295028640251</v>
          </cell>
          <cell r="C512">
            <v>31.292002021345738</v>
          </cell>
          <cell r="D512">
            <v>2.2407772622963673</v>
          </cell>
          <cell r="E512">
            <v>2.4170312151441742</v>
          </cell>
          <cell r="F512">
            <v>15.927451099592114</v>
          </cell>
          <cell r="G512">
            <v>0.96477807586836861</v>
          </cell>
          <cell r="H512">
            <v>12.541389594843336</v>
          </cell>
          <cell r="I512">
            <v>15.118926318997683</v>
          </cell>
          <cell r="J512">
            <v>7.4715631705071521</v>
          </cell>
          <cell r="K512">
            <v>6.5790246949412428</v>
          </cell>
          <cell r="L512">
            <v>1.4278300643985362</v>
          </cell>
          <cell r="M512">
            <v>0.54377724494323787</v>
          </cell>
          <cell r="N512">
            <v>0.12904512130122059</v>
          </cell>
          <cell r="O512">
            <v>4.8719667459866329</v>
          </cell>
          <cell r="P512">
            <v>127.79785765880607</v>
          </cell>
          <cell r="Q512">
            <v>73.40485793153708</v>
          </cell>
          <cell r="R512">
            <v>17.431999999999995</v>
          </cell>
          <cell r="S512">
            <v>0.80286016666666693</v>
          </cell>
          <cell r="T512">
            <v>1.6642756666666667</v>
          </cell>
          <cell r="U512">
            <v>147.6969934921394</v>
          </cell>
          <cell r="V512">
            <v>84.834574090832518</v>
          </cell>
          <cell r="W512">
            <v>1741000</v>
          </cell>
          <cell r="X512">
            <v>84.834574090832518</v>
          </cell>
          <cell r="Y512">
            <v>73.40485793153708</v>
          </cell>
          <cell r="Z512">
            <v>147.6969934921394</v>
          </cell>
          <cell r="AA512">
            <v>127.79785765880607</v>
          </cell>
        </row>
        <row r="513">
          <cell r="A513">
            <v>1751000</v>
          </cell>
          <cell r="B513">
            <v>26.423198503819119</v>
          </cell>
          <cell r="C513">
            <v>31.471737816988163</v>
          </cell>
          <cell r="D513">
            <v>2.2536478956237445</v>
          </cell>
          <cell r="E513">
            <v>2.4309142204006022</v>
          </cell>
          <cell r="F513">
            <v>16.018935597579429</v>
          </cell>
          <cell r="G513">
            <v>0.96949147746248154</v>
          </cell>
          <cell r="H513">
            <v>12.61342514679534</v>
          </cell>
          <cell r="I513">
            <v>15.194639567817475</v>
          </cell>
          <cell r="J513">
            <v>7.5144785247317767</v>
          </cell>
          <cell r="K513">
            <v>6.6168134640104057</v>
          </cell>
          <cell r="L513">
            <v>1.4344985716196175</v>
          </cell>
          <cell r="M513">
            <v>0.54690060648800076</v>
          </cell>
          <cell r="N513">
            <v>0.12978633394511044</v>
          </cell>
          <cell r="O513">
            <v>4.8999504722703007</v>
          </cell>
          <cell r="P513">
            <v>128.51841819955155</v>
          </cell>
          <cell r="Q513">
            <v>73.397154882667934</v>
          </cell>
          <cell r="R513">
            <v>17.431999999999995</v>
          </cell>
          <cell r="S513">
            <v>0.80286016666666693</v>
          </cell>
          <cell r="T513">
            <v>1.6642756666666667</v>
          </cell>
          <cell r="U513">
            <v>148.41755403288488</v>
          </cell>
          <cell r="V513">
            <v>84.761595678403694</v>
          </cell>
          <cell r="W513">
            <v>1751000</v>
          </cell>
          <cell r="X513">
            <v>84.761595678403694</v>
          </cell>
          <cell r="Y513">
            <v>73.397154882667934</v>
          </cell>
          <cell r="Z513">
            <v>148.41755403288488</v>
          </cell>
          <cell r="AA513">
            <v>128.51841819955155</v>
          </cell>
        </row>
        <row r="514">
          <cell r="A514">
            <v>1761000</v>
          </cell>
          <cell r="B514">
            <v>26.57410197899798</v>
          </cell>
          <cell r="C514">
            <v>31.651473612630582</v>
          </cell>
          <cell r="D514">
            <v>2.2665185289511216</v>
          </cell>
          <cell r="E514">
            <v>2.4447972256570307</v>
          </cell>
          <cell r="F514">
            <v>16.110420095566752</v>
          </cell>
          <cell r="G514">
            <v>0.97420487905659436</v>
          </cell>
          <cell r="H514">
            <v>12.685460698747338</v>
          </cell>
          <cell r="I514">
            <v>15.270352816637269</v>
          </cell>
          <cell r="J514">
            <v>7.5573938789564012</v>
          </cell>
          <cell r="K514">
            <v>6.6546022330795687</v>
          </cell>
          <cell r="L514">
            <v>1.4411670788406983</v>
          </cell>
          <cell r="M514">
            <v>0.55002396803276388</v>
          </cell>
          <cell r="N514">
            <v>0.13052754658900029</v>
          </cell>
          <cell r="O514">
            <v>4.9279341985539693</v>
          </cell>
          <cell r="P514">
            <v>129.23897874029706</v>
          </cell>
          <cell r="Q514">
            <v>73.38953931873769</v>
          </cell>
          <cell r="R514">
            <v>17.431999999999995</v>
          </cell>
          <cell r="S514">
            <v>0.80286016666666693</v>
          </cell>
          <cell r="T514">
            <v>1.6642756666666667</v>
          </cell>
          <cell r="U514">
            <v>149.13811457363039</v>
          </cell>
          <cell r="V514">
            <v>84.689446095190448</v>
          </cell>
          <cell r="W514">
            <v>1761000</v>
          </cell>
          <cell r="X514">
            <v>84.689446095190448</v>
          </cell>
          <cell r="Y514">
            <v>73.38953931873769</v>
          </cell>
          <cell r="Z514">
            <v>149.13811457363039</v>
          </cell>
          <cell r="AA514">
            <v>129.23897874029706</v>
          </cell>
        </row>
        <row r="515">
          <cell r="A515">
            <v>1771000</v>
          </cell>
          <cell r="B515">
            <v>26.725005454176848</v>
          </cell>
          <cell r="C515">
            <v>31.831209408273008</v>
          </cell>
          <cell r="D515">
            <v>2.2793891622784987</v>
          </cell>
          <cell r="E515">
            <v>2.4586802309134588</v>
          </cell>
          <cell r="F515">
            <v>16.201904593554069</v>
          </cell>
          <cell r="G515">
            <v>0.97891828065070718</v>
          </cell>
          <cell r="H515">
            <v>12.75749625069934</v>
          </cell>
          <cell r="I515">
            <v>15.346066065457062</v>
          </cell>
          <cell r="J515">
            <v>7.6003092331810258</v>
          </cell>
          <cell r="K515">
            <v>6.6923910021487307</v>
          </cell>
          <cell r="L515">
            <v>1.4478355860617791</v>
          </cell>
          <cell r="M515">
            <v>0.55314732957752677</v>
          </cell>
          <cell r="N515">
            <v>0.13126875923289011</v>
          </cell>
          <cell r="O515">
            <v>4.955917924837637</v>
          </cell>
          <cell r="P515">
            <v>129.95953928104259</v>
          </cell>
          <cell r="Q515">
            <v>73.382009757788026</v>
          </cell>
          <cell r="R515">
            <v>17.431999999999995</v>
          </cell>
          <cell r="S515">
            <v>0.80286016666666693</v>
          </cell>
          <cell r="T515">
            <v>1.6642756666666667</v>
          </cell>
          <cell r="U515">
            <v>149.85867511437593</v>
          </cell>
          <cell r="V515">
            <v>84.618111301172178</v>
          </cell>
          <cell r="W515">
            <v>1771000</v>
          </cell>
          <cell r="X515">
            <v>84.618111301172178</v>
          </cell>
          <cell r="Y515">
            <v>73.382009757788026</v>
          </cell>
          <cell r="Z515">
            <v>149.85867511437593</v>
          </cell>
          <cell r="AA515">
            <v>129.95953928104259</v>
          </cell>
        </row>
        <row r="516">
          <cell r="A516">
            <v>1781000</v>
          </cell>
          <cell r="B516">
            <v>26.875908929355713</v>
          </cell>
          <cell r="C516">
            <v>32.010945203915433</v>
          </cell>
          <cell r="D516">
            <v>2.2922597956058754</v>
          </cell>
          <cell r="E516">
            <v>2.4725632361698873</v>
          </cell>
          <cell r="F516">
            <v>16.293389091541389</v>
          </cell>
          <cell r="G516">
            <v>0.98363168224481989</v>
          </cell>
          <cell r="H516">
            <v>12.829531802651342</v>
          </cell>
          <cell r="I516">
            <v>15.421779314276854</v>
          </cell>
          <cell r="J516">
            <v>7.6432245874056495</v>
          </cell>
          <cell r="K516">
            <v>6.7301797712178928</v>
          </cell>
          <cell r="L516">
            <v>1.4545040932828601</v>
          </cell>
          <cell r="M516">
            <v>0.55627069112228977</v>
          </cell>
          <cell r="N516">
            <v>0.13200997187677993</v>
          </cell>
          <cell r="O516">
            <v>4.9839016511213057</v>
          </cell>
          <cell r="P516">
            <v>130.6800998217881</v>
          </cell>
          <cell r="Q516">
            <v>73.374564751144362</v>
          </cell>
          <cell r="R516">
            <v>17.431999999999995</v>
          </cell>
          <cell r="S516">
            <v>0.80286016666666693</v>
          </cell>
          <cell r="T516">
            <v>1.6642756666666667</v>
          </cell>
          <cell r="U516">
            <v>150.57923565512144</v>
          </cell>
          <cell r="V516">
            <v>84.547577571657186</v>
          </cell>
          <cell r="W516">
            <v>1781000</v>
          </cell>
          <cell r="X516">
            <v>84.547577571657186</v>
          </cell>
          <cell r="Y516">
            <v>73.374564751144362</v>
          </cell>
          <cell r="Z516">
            <v>150.57923565512144</v>
          </cell>
          <cell r="AA516">
            <v>130.6800998217881</v>
          </cell>
        </row>
        <row r="517">
          <cell r="A517">
            <v>1791000</v>
          </cell>
          <cell r="B517">
            <v>27.026812404534571</v>
          </cell>
          <cell r="C517">
            <v>32.190680999557848</v>
          </cell>
          <cell r="D517">
            <v>2.305130428933253</v>
          </cell>
          <cell r="E517">
            <v>2.4864462414263158</v>
          </cell>
          <cell r="F517">
            <v>16.384873589528702</v>
          </cell>
          <cell r="G517">
            <v>0.9883450838389326</v>
          </cell>
          <cell r="H517">
            <v>12.90156735460334</v>
          </cell>
          <cell r="I517">
            <v>15.49749256309665</v>
          </cell>
          <cell r="J517">
            <v>7.686139941630274</v>
          </cell>
          <cell r="K517">
            <v>6.7679685402870566</v>
          </cell>
          <cell r="L517">
            <v>1.4611726005039412</v>
          </cell>
          <cell r="M517">
            <v>0.55939405266705289</v>
          </cell>
          <cell r="N517">
            <v>0.13275118452066981</v>
          </cell>
          <cell r="O517">
            <v>5.0118853774049734</v>
          </cell>
          <cell r="P517">
            <v>131.40066036253361</v>
          </cell>
          <cell r="Q517">
            <v>73.367202882486666</v>
          </cell>
          <cell r="R517">
            <v>17.431999999999995</v>
          </cell>
          <cell r="S517">
            <v>0.80286016666666693</v>
          </cell>
          <cell r="T517">
            <v>1.6642756666666667</v>
          </cell>
          <cell r="U517">
            <v>151.29979619586695</v>
          </cell>
          <cell r="V517">
            <v>84.477831488479595</v>
          </cell>
          <cell r="W517">
            <v>1791000</v>
          </cell>
          <cell r="X517">
            <v>84.477831488479595</v>
          </cell>
          <cell r="Y517">
            <v>73.367202882486666</v>
          </cell>
          <cell r="Z517">
            <v>151.29979619586695</v>
          </cell>
          <cell r="AA517">
            <v>131.40066036253361</v>
          </cell>
        </row>
        <row r="518">
          <cell r="A518">
            <v>1801000</v>
          </cell>
          <cell r="B518">
            <v>27.177715879713439</v>
          </cell>
          <cell r="C518">
            <v>32.370416795200278</v>
          </cell>
          <cell r="D518">
            <v>2.3180010622606302</v>
          </cell>
          <cell r="E518">
            <v>2.5003292466827438</v>
          </cell>
          <cell r="F518">
            <v>16.476358087516022</v>
          </cell>
          <cell r="G518">
            <v>0.99305848543304542</v>
          </cell>
          <cell r="H518">
            <v>12.973602906555341</v>
          </cell>
          <cell r="I518">
            <v>15.573205811916443</v>
          </cell>
          <cell r="J518">
            <v>7.7290552958548995</v>
          </cell>
          <cell r="K518">
            <v>6.8057573093562187</v>
          </cell>
          <cell r="L518">
            <v>1.4678411077250222</v>
          </cell>
          <cell r="M518">
            <v>0.56251741421181578</v>
          </cell>
          <cell r="N518">
            <v>0.13349239716455963</v>
          </cell>
          <cell r="O518">
            <v>5.039869103688642</v>
          </cell>
          <cell r="P518">
            <v>132.1212209032791</v>
          </cell>
          <cell r="Q518">
            <v>73.359922766951186</v>
          </cell>
          <cell r="R518">
            <v>17.431999999999995</v>
          </cell>
          <cell r="S518">
            <v>0.80286016666666693</v>
          </cell>
          <cell r="T518">
            <v>1.6642756666666667</v>
          </cell>
          <cell r="U518">
            <v>152.02035673661243</v>
          </cell>
          <cell r="V518">
            <v>84.408859931489417</v>
          </cell>
          <cell r="W518">
            <v>1801000</v>
          </cell>
          <cell r="X518">
            <v>84.408859931489417</v>
          </cell>
          <cell r="Y518">
            <v>73.359922766951186</v>
          </cell>
          <cell r="Z518">
            <v>152.02035673661243</v>
          </cell>
          <cell r="AA518">
            <v>132.1212209032791</v>
          </cell>
        </row>
        <row r="519">
          <cell r="A519">
            <v>1811000</v>
          </cell>
          <cell r="B519">
            <v>27.328619354892304</v>
          </cell>
          <cell r="C519">
            <v>32.550152590842693</v>
          </cell>
          <cell r="D519">
            <v>2.3308716955880073</v>
          </cell>
          <cell r="E519">
            <v>2.5142122519391723</v>
          </cell>
          <cell r="F519">
            <v>16.567842585503342</v>
          </cell>
          <cell r="G519">
            <v>0.99777188702715813</v>
          </cell>
          <cell r="H519">
            <v>13.045638458507341</v>
          </cell>
          <cell r="I519">
            <v>15.648919060736237</v>
          </cell>
          <cell r="J519">
            <v>7.771970650079524</v>
          </cell>
          <cell r="K519">
            <v>6.8435460784253817</v>
          </cell>
          <cell r="L519">
            <v>1.4745096149461032</v>
          </cell>
          <cell r="M519">
            <v>0.56564077575657878</v>
          </cell>
          <cell r="N519">
            <v>0.13423360980844948</v>
          </cell>
          <cell r="O519">
            <v>5.0678528299723098</v>
          </cell>
          <cell r="P519">
            <v>132.8417814440246</v>
          </cell>
          <cell r="Q519">
            <v>73.352723050262057</v>
          </cell>
          <cell r="R519">
            <v>17.431999999999995</v>
          </cell>
          <cell r="S519">
            <v>0.80286016666666693</v>
          </cell>
          <cell r="T519">
            <v>1.6642756666666667</v>
          </cell>
          <cell r="U519">
            <v>152.74091727735794</v>
          </cell>
          <cell r="V519">
            <v>84.340650070324642</v>
          </cell>
          <cell r="W519">
            <v>1811000</v>
          </cell>
          <cell r="X519">
            <v>84.340650070324642</v>
          </cell>
          <cell r="Y519">
            <v>73.352723050262057</v>
          </cell>
          <cell r="Z519">
            <v>152.74091727735794</v>
          </cell>
          <cell r="AA519">
            <v>132.8417814440246</v>
          </cell>
        </row>
        <row r="520">
          <cell r="A520">
            <v>1821000</v>
          </cell>
          <cell r="B520">
            <v>27.479522830071165</v>
          </cell>
          <cell r="C520">
            <v>32.729888386485122</v>
          </cell>
          <cell r="D520">
            <v>2.3437423289153845</v>
          </cell>
          <cell r="E520">
            <v>2.5280952571956004</v>
          </cell>
          <cell r="F520">
            <v>16.659327083490659</v>
          </cell>
          <cell r="G520">
            <v>1.002485288621271</v>
          </cell>
          <cell r="H520">
            <v>13.117674010459343</v>
          </cell>
          <cell r="I520">
            <v>15.724632309556029</v>
          </cell>
          <cell r="J520">
            <v>7.8148860043041495</v>
          </cell>
          <cell r="K520">
            <v>6.8813348474945455</v>
          </cell>
          <cell r="L520">
            <v>1.4811781221671843</v>
          </cell>
          <cell r="M520">
            <v>0.56876413730134179</v>
          </cell>
          <cell r="N520">
            <v>0.13497482245233927</v>
          </cell>
          <cell r="O520">
            <v>5.0958365562559784</v>
          </cell>
          <cell r="P520">
            <v>133.56234198477009</v>
          </cell>
          <cell r="Q520">
            <v>73.34560240789132</v>
          </cell>
          <cell r="R520">
            <v>17.431999999999995</v>
          </cell>
          <cell r="S520">
            <v>0.80286016666666693</v>
          </cell>
          <cell r="T520">
            <v>1.6642756666666667</v>
          </cell>
          <cell r="U520">
            <v>153.46147781810342</v>
          </cell>
          <cell r="V520">
            <v>84.273189356454367</v>
          </cell>
          <cell r="W520">
            <v>1821000</v>
          </cell>
          <cell r="X520">
            <v>84.273189356454367</v>
          </cell>
          <cell r="Y520">
            <v>73.34560240789132</v>
          </cell>
          <cell r="Z520">
            <v>153.46147781810342</v>
          </cell>
          <cell r="AA520">
            <v>133.56234198477009</v>
          </cell>
        </row>
        <row r="521">
          <cell r="A521">
            <v>1831000</v>
          </cell>
          <cell r="B521">
            <v>27.63042630525003</v>
          </cell>
          <cell r="C521">
            <v>32.909624182127537</v>
          </cell>
          <cell r="D521">
            <v>2.3566129622427621</v>
          </cell>
          <cell r="E521">
            <v>2.5419782624520288</v>
          </cell>
          <cell r="F521">
            <v>16.750811581477979</v>
          </cell>
          <cell r="G521">
            <v>1.0071986902153836</v>
          </cell>
          <cell r="H521">
            <v>13.189709562411345</v>
          </cell>
          <cell r="I521">
            <v>15.800345558375822</v>
          </cell>
          <cell r="J521">
            <v>7.8578013585287732</v>
          </cell>
          <cell r="K521">
            <v>6.9191236165637076</v>
          </cell>
          <cell r="L521">
            <v>1.4878466293882653</v>
          </cell>
          <cell r="M521">
            <v>0.57188749884610479</v>
          </cell>
          <cell r="N521">
            <v>0.13571603509622915</v>
          </cell>
          <cell r="O521">
            <v>5.1238202825396462</v>
          </cell>
          <cell r="P521">
            <v>134.28290252551565</v>
          </cell>
          <cell r="Q521">
            <v>73.338559544246664</v>
          </cell>
          <cell r="R521">
            <v>17.431999999999995</v>
          </cell>
          <cell r="S521">
            <v>0.80286016666666693</v>
          </cell>
          <cell r="T521">
            <v>1.6642756666666667</v>
          </cell>
          <cell r="U521">
            <v>154.18203835884898</v>
          </cell>
          <cell r="V521">
            <v>84.206465515482776</v>
          </cell>
          <cell r="W521">
            <v>1831000</v>
          </cell>
          <cell r="X521">
            <v>84.206465515482776</v>
          </cell>
          <cell r="Y521">
            <v>73.338559544246664</v>
          </cell>
          <cell r="Z521">
            <v>154.18203835884898</v>
          </cell>
          <cell r="AA521">
            <v>134.28290252551565</v>
          </cell>
        </row>
        <row r="522">
          <cell r="A522">
            <v>1841000</v>
          </cell>
          <cell r="B522">
            <v>27.781329780428894</v>
          </cell>
          <cell r="C522">
            <v>33.089359977769966</v>
          </cell>
          <cell r="D522">
            <v>2.3694835955701388</v>
          </cell>
          <cell r="E522">
            <v>2.5558612677084573</v>
          </cell>
          <cell r="F522">
            <v>16.842296079465296</v>
          </cell>
          <cell r="G522">
            <v>1.0119120918094966</v>
          </cell>
          <cell r="H522">
            <v>13.261745114363343</v>
          </cell>
          <cell r="I522">
            <v>15.876058807195616</v>
          </cell>
          <cell r="J522">
            <v>7.9007167127533977</v>
          </cell>
          <cell r="K522">
            <v>6.9569123856328705</v>
          </cell>
          <cell r="L522">
            <v>1.4945151366093459</v>
          </cell>
          <cell r="M522">
            <v>0.5750108603908678</v>
          </cell>
          <cell r="N522">
            <v>0.13645724774011897</v>
          </cell>
          <cell r="O522">
            <v>5.1518040088233148</v>
          </cell>
          <cell r="P522">
            <v>135.00346306626113</v>
          </cell>
          <cell r="Q522">
            <v>73.33159319188546</v>
          </cell>
          <cell r="R522">
            <v>17.431999999999995</v>
          </cell>
          <cell r="S522">
            <v>0.80286016666666693</v>
          </cell>
          <cell r="T522">
            <v>1.6642756666666667</v>
          </cell>
          <cell r="U522">
            <v>154.90259889959447</v>
          </cell>
          <cell r="V522">
            <v>84.140466539703667</v>
          </cell>
          <cell r="W522">
            <v>1841000</v>
          </cell>
          <cell r="X522">
            <v>84.140466539703667</v>
          </cell>
          <cell r="Y522">
            <v>73.33159319188546</v>
          </cell>
          <cell r="Z522">
            <v>154.90259889959447</v>
          </cell>
          <cell r="AA522">
            <v>135.00346306626113</v>
          </cell>
        </row>
        <row r="523">
          <cell r="A523">
            <v>1851000</v>
          </cell>
          <cell r="B523">
            <v>27.932233255607755</v>
          </cell>
          <cell r="C523">
            <v>33.269095773412388</v>
          </cell>
          <cell r="D523">
            <v>2.3823542288975159</v>
          </cell>
          <cell r="E523">
            <v>2.5697442729648854</v>
          </cell>
          <cell r="F523">
            <v>16.933780577452612</v>
          </cell>
          <cell r="G523">
            <v>1.0166254934036094</v>
          </cell>
          <cell r="H523">
            <v>13.333780666315347</v>
          </cell>
          <cell r="I523">
            <v>15.951772056015409</v>
          </cell>
          <cell r="J523">
            <v>7.9436320669780214</v>
          </cell>
          <cell r="K523">
            <v>6.9947011547020335</v>
          </cell>
          <cell r="L523">
            <v>1.5011836438304271</v>
          </cell>
          <cell r="M523">
            <v>0.5781342219356308</v>
          </cell>
          <cell r="N523">
            <v>0.13719846038400879</v>
          </cell>
          <cell r="O523">
            <v>5.1797877351069825</v>
          </cell>
          <cell r="P523">
            <v>135.72402360700664</v>
          </cell>
          <cell r="Q523">
            <v>73.324702110754544</v>
          </cell>
          <cell r="R523">
            <v>17.431999999999995</v>
          </cell>
          <cell r="S523">
            <v>0.80286016666666693</v>
          </cell>
          <cell r="T523">
            <v>1.6642756666666667</v>
          </cell>
          <cell r="U523">
            <v>155.62315944033998</v>
          </cell>
          <cell r="V523">
            <v>84.075180680896793</v>
          </cell>
          <cell r="W523">
            <v>1851000</v>
          </cell>
          <cell r="X523">
            <v>84.075180680896793</v>
          </cell>
          <cell r="Y523">
            <v>73.324702110754544</v>
          </cell>
          <cell r="Z523">
            <v>155.62315944033998</v>
          </cell>
          <cell r="AA523">
            <v>135.72402360700664</v>
          </cell>
        </row>
        <row r="524">
          <cell r="A524">
            <v>1861000</v>
          </cell>
          <cell r="B524">
            <v>28.08313673078662</v>
          </cell>
          <cell r="C524">
            <v>33.448831569054811</v>
          </cell>
          <cell r="D524">
            <v>2.3952248622248931</v>
          </cell>
          <cell r="E524">
            <v>2.5836272782213134</v>
          </cell>
          <cell r="F524">
            <v>17.025265075439933</v>
          </cell>
          <cell r="G524">
            <v>1.0213388949977222</v>
          </cell>
          <cell r="H524">
            <v>13.405816218267345</v>
          </cell>
          <cell r="I524">
            <v>16.027485304835203</v>
          </cell>
          <cell r="J524">
            <v>7.9865474212026477</v>
          </cell>
          <cell r="K524">
            <v>7.0324899237711964</v>
          </cell>
          <cell r="L524">
            <v>1.5078521510515082</v>
          </cell>
          <cell r="M524">
            <v>0.5812575834803938</v>
          </cell>
          <cell r="N524">
            <v>0.13793967302789864</v>
          </cell>
          <cell r="O524">
            <v>5.2077714613906512</v>
          </cell>
          <cell r="P524">
            <v>136.44458414775212</v>
          </cell>
          <cell r="Q524">
            <v>73.31788508745413</v>
          </cell>
          <cell r="R524">
            <v>17.431999999999995</v>
          </cell>
          <cell r="S524">
            <v>0.80286016666666693</v>
          </cell>
          <cell r="T524">
            <v>1.6642756666666667</v>
          </cell>
          <cell r="U524">
            <v>156.34371998108546</v>
          </cell>
          <cell r="V524">
            <v>84.010596443355965</v>
          </cell>
          <cell r="W524">
            <v>1861000</v>
          </cell>
          <cell r="X524">
            <v>84.010596443355965</v>
          </cell>
          <cell r="Y524">
            <v>73.31788508745413</v>
          </cell>
          <cell r="Z524">
            <v>156.34371998108546</v>
          </cell>
          <cell r="AA524">
            <v>136.44458414775212</v>
          </cell>
        </row>
        <row r="525">
          <cell r="A525">
            <v>1871000</v>
          </cell>
          <cell r="B525">
            <v>28.234040205965488</v>
          </cell>
          <cell r="C525">
            <v>33.628567364697226</v>
          </cell>
          <cell r="D525">
            <v>2.4080954955522702</v>
          </cell>
          <cell r="E525">
            <v>2.5975102834777424</v>
          </cell>
          <cell r="F525">
            <v>17.116749573427253</v>
          </cell>
          <cell r="G525">
            <v>1.0260522965918348</v>
          </cell>
          <cell r="H525">
            <v>13.477851770219347</v>
          </cell>
          <cell r="I525">
            <v>16.103198553654991</v>
          </cell>
          <cell r="J525">
            <v>8.0294627754272714</v>
          </cell>
          <cell r="K525">
            <v>7.0702786928403585</v>
          </cell>
          <cell r="L525">
            <v>1.5145206582725892</v>
          </cell>
          <cell r="M525">
            <v>0.58438094502515681</v>
          </cell>
          <cell r="N525">
            <v>0.13868088567178846</v>
          </cell>
          <cell r="O525">
            <v>5.2357551876743189</v>
          </cell>
          <cell r="P525">
            <v>137.16514468849766</v>
          </cell>
          <cell r="Q525">
            <v>73.311140934525739</v>
          </cell>
          <cell r="R525">
            <v>17.431999999999995</v>
          </cell>
          <cell r="S525">
            <v>0.80286016666666693</v>
          </cell>
          <cell r="T525">
            <v>1.6642756666666667</v>
          </cell>
          <cell r="U525">
            <v>157.06428052183099</v>
          </cell>
          <cell r="V525">
            <v>83.94670257714111</v>
          </cell>
          <cell r="W525">
            <v>1871000</v>
          </cell>
          <cell r="X525">
            <v>83.94670257714111</v>
          </cell>
          <cell r="Y525">
            <v>73.311140934525739</v>
          </cell>
          <cell r="Z525">
            <v>157.06428052183099</v>
          </cell>
          <cell r="AA525">
            <v>137.16514468849766</v>
          </cell>
        </row>
        <row r="526">
          <cell r="A526">
            <v>1881000</v>
          </cell>
          <cell r="B526">
            <v>28.384943681144353</v>
          </cell>
          <cell r="C526">
            <v>33.808303160339655</v>
          </cell>
          <cell r="D526">
            <v>2.4209661288796473</v>
          </cell>
          <cell r="E526">
            <v>2.6113932887341709</v>
          </cell>
          <cell r="F526">
            <v>17.208234071414573</v>
          </cell>
          <cell r="G526">
            <v>1.0307656981859477</v>
          </cell>
          <cell r="H526">
            <v>13.549887322171347</v>
          </cell>
          <cell r="I526">
            <v>16.178911802474786</v>
          </cell>
          <cell r="J526">
            <v>8.0723781296518951</v>
          </cell>
          <cell r="K526">
            <v>7.1080674619095205</v>
          </cell>
          <cell r="L526">
            <v>1.5211891654936698</v>
          </cell>
          <cell r="M526">
            <v>0.58750430656991981</v>
          </cell>
          <cell r="N526">
            <v>0.13942209831567831</v>
          </cell>
          <cell r="O526">
            <v>5.2637389139579875</v>
          </cell>
          <cell r="P526">
            <v>137.88570522924314</v>
          </cell>
          <cell r="Q526">
            <v>73.304468489762428</v>
          </cell>
          <cell r="R526">
            <v>17.431999999999995</v>
          </cell>
          <cell r="S526">
            <v>0.80286016666666693</v>
          </cell>
          <cell r="T526">
            <v>1.6642756666666667</v>
          </cell>
          <cell r="U526">
            <v>157.78484106257648</v>
          </cell>
          <cell r="V526">
            <v>83.883488071545173</v>
          </cell>
          <cell r="W526">
            <v>1881000</v>
          </cell>
          <cell r="X526">
            <v>83.883488071545173</v>
          </cell>
          <cell r="Y526">
            <v>73.304468489762428</v>
          </cell>
          <cell r="Z526">
            <v>157.78484106257648</v>
          </cell>
          <cell r="AA526">
            <v>137.88570522924314</v>
          </cell>
        </row>
        <row r="527">
          <cell r="A527">
            <v>1891000</v>
          </cell>
          <cell r="B527">
            <v>28.535847156323214</v>
          </cell>
          <cell r="C527">
            <v>33.988038955982077</v>
          </cell>
          <cell r="D527">
            <v>2.4338367622070245</v>
          </cell>
          <cell r="E527">
            <v>2.6252762939905994</v>
          </cell>
          <cell r="F527">
            <v>17.299718569401886</v>
          </cell>
          <cell r="G527">
            <v>1.0354790997800605</v>
          </cell>
          <cell r="H527">
            <v>13.621922874123348</v>
          </cell>
          <cell r="I527">
            <v>16.254625051294578</v>
          </cell>
          <cell r="J527">
            <v>8.1152934838765205</v>
          </cell>
          <cell r="K527">
            <v>7.1458562309786835</v>
          </cell>
          <cell r="L527">
            <v>1.527857672714751</v>
          </cell>
          <cell r="M527">
            <v>0.5906276681146827</v>
          </cell>
          <cell r="N527">
            <v>0.14016331095956816</v>
          </cell>
          <cell r="O527">
            <v>5.2917226402416553</v>
          </cell>
          <cell r="P527">
            <v>138.60626576998865</v>
          </cell>
          <cell r="Q527">
            <v>73.297866615541338</v>
          </cell>
          <cell r="R527">
            <v>17.431999999999995</v>
          </cell>
          <cell r="S527">
            <v>0.80286016666666693</v>
          </cell>
          <cell r="T527">
            <v>1.6642756666666667</v>
          </cell>
          <cell r="U527">
            <v>158.50540160332199</v>
          </cell>
          <cell r="V527">
            <v>83.820942148768893</v>
          </cell>
          <cell r="W527">
            <v>1891000</v>
          </cell>
          <cell r="X527">
            <v>83.820942148768893</v>
          </cell>
          <cell r="Y527">
            <v>73.297866615541338</v>
          </cell>
          <cell r="Z527">
            <v>158.50540160332199</v>
          </cell>
          <cell r="AA527">
            <v>138.60626576998865</v>
          </cell>
        </row>
        <row r="528">
          <cell r="A528">
            <v>1901000</v>
          </cell>
          <cell r="B528">
            <v>28.686750631502083</v>
          </cell>
          <cell r="C528">
            <v>34.167774751624499</v>
          </cell>
          <cell r="D528">
            <v>2.4467073955344021</v>
          </cell>
          <cell r="E528">
            <v>2.6391592992470274</v>
          </cell>
          <cell r="F528">
            <v>17.391203067389203</v>
          </cell>
          <cell r="G528">
            <v>1.0401925013741733</v>
          </cell>
          <cell r="H528">
            <v>13.693958426075351</v>
          </cell>
          <cell r="I528">
            <v>16.33033830011437</v>
          </cell>
          <cell r="J528">
            <v>8.1582088381011459</v>
          </cell>
          <cell r="K528">
            <v>7.1836450000478473</v>
          </cell>
          <cell r="L528">
            <v>1.5345261799358323</v>
          </cell>
          <cell r="M528">
            <v>0.59375102965944571</v>
          </cell>
          <cell r="N528">
            <v>0.14090452360345798</v>
          </cell>
          <cell r="O528">
            <v>5.3197063665253239</v>
          </cell>
          <cell r="P528">
            <v>139.32682631073419</v>
          </cell>
          <cell r="Q528">
            <v>73.291334198176855</v>
          </cell>
          <cell r="R528">
            <v>17.431999999999995</v>
          </cell>
          <cell r="S528">
            <v>0.80286016666666693</v>
          </cell>
          <cell r="T528">
            <v>1.6642756666666667</v>
          </cell>
          <cell r="U528">
            <v>159.22596214406752</v>
          </cell>
          <cell r="V528">
            <v>83.759054257794602</v>
          </cell>
          <cell r="W528">
            <v>1901000</v>
          </cell>
          <cell r="X528">
            <v>83.759054257794602</v>
          </cell>
          <cell r="Y528">
            <v>73.291334198176855</v>
          </cell>
          <cell r="Z528">
            <v>159.22596214406752</v>
          </cell>
          <cell r="AA528">
            <v>139.32682631073419</v>
          </cell>
        </row>
        <row r="529">
          <cell r="A529">
            <v>1911000</v>
          </cell>
          <cell r="B529">
            <v>28.837654106680947</v>
          </cell>
          <cell r="C529">
            <v>34.347510547266914</v>
          </cell>
          <cell r="D529">
            <v>2.4595780288617792</v>
          </cell>
          <cell r="E529">
            <v>2.6530423045034555</v>
          </cell>
          <cell r="F529">
            <v>17.482687565376523</v>
          </cell>
          <cell r="G529">
            <v>1.0449059029682863</v>
          </cell>
          <cell r="H529">
            <v>13.765993978027351</v>
          </cell>
          <cell r="I529">
            <v>16.406051548934162</v>
          </cell>
          <cell r="J529">
            <v>8.2011241923257714</v>
          </cell>
          <cell r="K529">
            <v>7.2214337691170094</v>
          </cell>
          <cell r="L529">
            <v>1.5411946871569131</v>
          </cell>
          <cell r="M529">
            <v>0.59687439120420882</v>
          </cell>
          <cell r="N529">
            <v>0.14164573624734783</v>
          </cell>
          <cell r="O529">
            <v>5.3476900928089917</v>
          </cell>
          <cell r="P529">
            <v>140.04738685147964</v>
          </cell>
          <cell r="Q529">
            <v>73.284870147294427</v>
          </cell>
          <cell r="R529">
            <v>17.431999999999995</v>
          </cell>
          <cell r="S529">
            <v>0.80286016666666693</v>
          </cell>
          <cell r="T529">
            <v>1.6642756666666667</v>
          </cell>
          <cell r="U529">
            <v>159.94652268481298</v>
          </cell>
          <cell r="V529">
            <v>83.697814068452629</v>
          </cell>
          <cell r="W529">
            <v>1911000</v>
          </cell>
          <cell r="X529">
            <v>83.697814068452629</v>
          </cell>
          <cell r="Y529">
            <v>73.284870147294427</v>
          </cell>
          <cell r="Z529">
            <v>159.94652268481298</v>
          </cell>
          <cell r="AA529">
            <v>140.04738685147964</v>
          </cell>
        </row>
        <row r="530">
          <cell r="A530">
            <v>1921000</v>
          </cell>
          <cell r="B530">
            <v>28.988557581859808</v>
          </cell>
          <cell r="C530">
            <v>34.527246342909343</v>
          </cell>
          <cell r="D530">
            <v>2.4724486621891559</v>
          </cell>
          <cell r="E530">
            <v>2.666925309759884</v>
          </cell>
          <cell r="F530">
            <v>17.574172063363843</v>
          </cell>
          <cell r="G530">
            <v>1.0496193045623987</v>
          </cell>
          <cell r="H530">
            <v>13.83802952997935</v>
          </cell>
          <cell r="I530">
            <v>16.481764797753957</v>
          </cell>
          <cell r="J530">
            <v>8.2440395465503951</v>
          </cell>
          <cell r="K530">
            <v>7.2592225381861724</v>
          </cell>
          <cell r="L530">
            <v>1.5478631943779939</v>
          </cell>
          <cell r="M530">
            <v>0.59999775274897171</v>
          </cell>
          <cell r="N530">
            <v>0.14238694889123765</v>
          </cell>
          <cell r="O530">
            <v>5.3756738190926603</v>
          </cell>
          <cell r="P530">
            <v>140.76794739222518</v>
          </cell>
          <cell r="Q530">
            <v>73.278473395223941</v>
          </cell>
          <cell r="R530">
            <v>17.431999999999995</v>
          </cell>
          <cell r="S530">
            <v>0.80286016666666693</v>
          </cell>
          <cell r="T530">
            <v>1.6642756666666667</v>
          </cell>
          <cell r="U530">
            <v>160.66708322555851</v>
          </cell>
          <cell r="V530">
            <v>83.63721146567336</v>
          </cell>
          <cell r="W530">
            <v>1921000</v>
          </cell>
          <cell r="X530">
            <v>83.63721146567336</v>
          </cell>
          <cell r="Y530">
            <v>73.278473395223941</v>
          </cell>
          <cell r="Z530">
            <v>160.66708322555851</v>
          </cell>
          <cell r="AA530">
            <v>140.76794739222518</v>
          </cell>
        </row>
        <row r="531">
          <cell r="A531">
            <v>1931000</v>
          </cell>
          <cell r="B531">
            <v>29.139461057038673</v>
          </cell>
          <cell r="C531">
            <v>34.706982138551759</v>
          </cell>
          <cell r="D531">
            <v>2.4853192955165335</v>
          </cell>
          <cell r="E531">
            <v>2.6808083150163124</v>
          </cell>
          <cell r="F531">
            <v>17.66565656135116</v>
          </cell>
          <cell r="G531">
            <v>1.0543327061565115</v>
          </cell>
          <cell r="H531">
            <v>13.910065081931352</v>
          </cell>
          <cell r="I531">
            <v>16.557478046573749</v>
          </cell>
          <cell r="J531">
            <v>8.2869549007750187</v>
          </cell>
          <cell r="K531">
            <v>7.2970113072553362</v>
          </cell>
          <cell r="L531">
            <v>1.5545317015990749</v>
          </cell>
          <cell r="M531">
            <v>0.60312111429373472</v>
          </cell>
          <cell r="N531">
            <v>0.1431281615351275</v>
          </cell>
          <cell r="O531">
            <v>5.403657545376328</v>
          </cell>
          <cell r="P531">
            <v>141.48850793297066</v>
          </cell>
          <cell r="Q531">
            <v>73.272142896411523</v>
          </cell>
          <cell r="R531">
            <v>17.431999999999995</v>
          </cell>
          <cell r="S531">
            <v>0.80286016666666693</v>
          </cell>
          <cell r="T531">
            <v>1.6642756666666667</v>
          </cell>
          <cell r="U531">
            <v>161.387643766304</v>
          </cell>
          <cell r="V531">
            <v>83.577236543917138</v>
          </cell>
          <cell r="W531">
            <v>1931000</v>
          </cell>
          <cell r="X531">
            <v>83.577236543917138</v>
          </cell>
          <cell r="Y531">
            <v>73.272142896411523</v>
          </cell>
          <cell r="Z531">
            <v>161.387643766304</v>
          </cell>
          <cell r="AA531">
            <v>141.48850793297066</v>
          </cell>
        </row>
        <row r="532">
          <cell r="A532">
            <v>1941000</v>
          </cell>
          <cell r="B532">
            <v>29.290364532217541</v>
          </cell>
          <cell r="C532">
            <v>34.886717934194188</v>
          </cell>
          <cell r="D532">
            <v>2.4981899288439107</v>
          </cell>
          <cell r="E532">
            <v>2.6946913202727405</v>
          </cell>
          <cell r="F532">
            <v>17.75714105933848</v>
          </cell>
          <cell r="G532">
            <v>1.0590461077506244</v>
          </cell>
          <cell r="H532">
            <v>13.982100633883352</v>
          </cell>
          <cell r="I532">
            <v>16.633191295393541</v>
          </cell>
          <cell r="J532">
            <v>8.3298702549996442</v>
          </cell>
          <cell r="K532">
            <v>7.3348000763244983</v>
          </cell>
          <cell r="L532">
            <v>1.561200208820156</v>
          </cell>
          <cell r="M532">
            <v>0.60624447583849772</v>
          </cell>
          <cell r="N532">
            <v>0.14386937417901735</v>
          </cell>
          <cell r="O532">
            <v>5.4316412716599967</v>
          </cell>
          <cell r="P532">
            <v>142.20906847371623</v>
          </cell>
          <cell r="Q532">
            <v>73.265877626850198</v>
          </cell>
          <cell r="R532">
            <v>17.431999999999995</v>
          </cell>
          <cell r="S532">
            <v>0.80286016666666693</v>
          </cell>
          <cell r="T532">
            <v>1.6642756666666667</v>
          </cell>
          <cell r="U532">
            <v>162.10820430704956</v>
          </cell>
          <cell r="V532">
            <v>83.51787960177721</v>
          </cell>
          <cell r="W532">
            <v>1941000</v>
          </cell>
          <cell r="X532">
            <v>83.51787960177721</v>
          </cell>
          <cell r="Y532">
            <v>73.265877626850198</v>
          </cell>
          <cell r="Z532">
            <v>162.10820430704956</v>
          </cell>
          <cell r="AA532">
            <v>142.20906847371623</v>
          </cell>
        </row>
        <row r="533">
          <cell r="A533">
            <v>1951000</v>
          </cell>
          <cell r="B533">
            <v>29.441268007396399</v>
          </cell>
          <cell r="C533">
            <v>35.06645372983661</v>
          </cell>
          <cell r="D533">
            <v>2.5110605621712874</v>
          </cell>
          <cell r="E533">
            <v>2.708574325529169</v>
          </cell>
          <cell r="F533">
            <v>17.8486255573258</v>
          </cell>
          <cell r="G533">
            <v>1.0637595093447372</v>
          </cell>
          <cell r="H533">
            <v>14.054136185835354</v>
          </cell>
          <cell r="I533">
            <v>16.708904544213336</v>
          </cell>
          <cell r="J533">
            <v>8.3727856092242696</v>
          </cell>
          <cell r="K533">
            <v>7.3725888453936612</v>
          </cell>
          <cell r="L533">
            <v>1.5678687160412368</v>
          </cell>
          <cell r="M533">
            <v>0.60936783738326072</v>
          </cell>
          <cell r="N533">
            <v>0.14461058682290717</v>
          </cell>
          <cell r="O533">
            <v>5.4596249979436644</v>
          </cell>
          <cell r="P533">
            <v>142.92962901446171</v>
          </cell>
          <cell r="Q533">
            <v>73.259676583527281</v>
          </cell>
          <cell r="R533">
            <v>17.431999999999995</v>
          </cell>
          <cell r="S533">
            <v>0.80286016666666693</v>
          </cell>
          <cell r="T533">
            <v>1.6642756666666667</v>
          </cell>
          <cell r="U533">
            <v>162.82876484779504</v>
          </cell>
          <cell r="V533">
            <v>83.459131136747843</v>
          </cell>
          <cell r="W533">
            <v>1951000</v>
          </cell>
          <cell r="X533">
            <v>83.459131136747843</v>
          </cell>
          <cell r="Y533">
            <v>73.259676583527281</v>
          </cell>
          <cell r="Z533">
            <v>162.82876484779504</v>
          </cell>
          <cell r="AA533">
            <v>142.92962901446171</v>
          </cell>
        </row>
        <row r="534">
          <cell r="A534">
            <v>1961000</v>
          </cell>
          <cell r="B534">
            <v>29.592171482575264</v>
          </cell>
          <cell r="C534">
            <v>35.246189525479032</v>
          </cell>
          <cell r="D534">
            <v>2.523931195498665</v>
          </cell>
          <cell r="E534">
            <v>2.7224573307855975</v>
          </cell>
          <cell r="F534">
            <v>17.940110055313113</v>
          </cell>
          <cell r="G534">
            <v>1.06847291093885</v>
          </cell>
          <cell r="H534">
            <v>14.126171737787356</v>
          </cell>
          <cell r="I534">
            <v>16.784617793033128</v>
          </cell>
          <cell r="J534">
            <v>8.4157009634488933</v>
          </cell>
          <cell r="K534">
            <v>7.4103776144628233</v>
          </cell>
          <cell r="L534">
            <v>1.5745372232623178</v>
          </cell>
          <cell r="M534">
            <v>0.61249119892802362</v>
          </cell>
          <cell r="N534">
            <v>0.14535179946679702</v>
          </cell>
          <cell r="O534">
            <v>5.487608724227333</v>
          </cell>
          <cell r="P534">
            <v>143.65018955520719</v>
          </cell>
          <cell r="Q534">
            <v>73.253538783889439</v>
          </cell>
          <cell r="R534">
            <v>17.431999999999995</v>
          </cell>
          <cell r="S534">
            <v>0.80286016666666693</v>
          </cell>
          <cell r="T534">
            <v>1.6642756666666667</v>
          </cell>
          <cell r="U534">
            <v>163.54932538854052</v>
          </cell>
          <cell r="V534">
            <v>83.40098184015325</v>
          </cell>
          <cell r="W534">
            <v>1961000</v>
          </cell>
          <cell r="X534">
            <v>83.40098184015325</v>
          </cell>
          <cell r="Y534">
            <v>73.253538783889439</v>
          </cell>
          <cell r="Z534">
            <v>163.54932538854052</v>
          </cell>
          <cell r="AA534">
            <v>143.65018955520719</v>
          </cell>
        </row>
        <row r="535">
          <cell r="A535">
            <v>1971000</v>
          </cell>
          <cell r="B535">
            <v>29.743074957754128</v>
          </cell>
          <cell r="C535">
            <v>35.425925321121454</v>
          </cell>
          <cell r="D535">
            <v>2.5368018288260417</v>
          </cell>
          <cell r="E535">
            <v>2.7363403360420255</v>
          </cell>
          <cell r="F535">
            <v>18.031594553300433</v>
          </cell>
          <cell r="G535">
            <v>1.0731863125329628</v>
          </cell>
          <cell r="H535">
            <v>14.198207289739354</v>
          </cell>
          <cell r="I535">
            <v>16.860331041852923</v>
          </cell>
          <cell r="J535">
            <v>8.4586163176735187</v>
          </cell>
          <cell r="K535">
            <v>7.4481663835319862</v>
          </cell>
          <cell r="L535">
            <v>1.5812057304833989</v>
          </cell>
          <cell r="M535">
            <v>0.61561456047278684</v>
          </cell>
          <cell r="N535">
            <v>0.14609301211068687</v>
          </cell>
          <cell r="O535">
            <v>5.5155924505110008</v>
          </cell>
          <cell r="P535">
            <v>144.37075009595273</v>
          </cell>
          <cell r="Q535">
            <v>73.24746326532356</v>
          </cell>
          <cell r="R535">
            <v>17.431999999999995</v>
          </cell>
          <cell r="S535">
            <v>0.80286016666666693</v>
          </cell>
          <cell r="T535">
            <v>1.6642756666666667</v>
          </cell>
          <cell r="U535">
            <v>164.26988592928606</v>
          </cell>
          <cell r="V535">
            <v>83.343422592230368</v>
          </cell>
          <cell r="W535">
            <v>1971000</v>
          </cell>
          <cell r="X535">
            <v>83.343422592230368</v>
          </cell>
          <cell r="Y535">
            <v>73.24746326532356</v>
          </cell>
          <cell r="Z535">
            <v>164.26988592928606</v>
          </cell>
          <cell r="AA535">
            <v>144.37075009595273</v>
          </cell>
        </row>
        <row r="536">
          <cell r="A536">
            <v>1981000</v>
          </cell>
          <cell r="B536">
            <v>29.893978432932993</v>
          </cell>
          <cell r="C536">
            <v>35.605661116763869</v>
          </cell>
          <cell r="D536">
            <v>2.5496724621534188</v>
          </cell>
          <cell r="E536">
            <v>2.7502233412984536</v>
          </cell>
          <cell r="F536">
            <v>18.123079051287753</v>
          </cell>
          <cell r="G536">
            <v>1.0778997141270756</v>
          </cell>
          <cell r="H536">
            <v>14.270242841691354</v>
          </cell>
          <cell r="I536">
            <v>16.936044290672715</v>
          </cell>
          <cell r="J536">
            <v>8.5015316718981424</v>
          </cell>
          <cell r="K536">
            <v>7.4859551526011492</v>
          </cell>
          <cell r="L536">
            <v>1.5878742377044801</v>
          </cell>
          <cell r="M536">
            <v>0.61873792201754974</v>
          </cell>
          <cell r="N536">
            <v>0.14683422475457669</v>
          </cell>
          <cell r="O536">
            <v>5.5435761767946694</v>
          </cell>
          <cell r="P536">
            <v>145.09131063669818</v>
          </cell>
          <cell r="Q536">
            <v>73.241449084653297</v>
          </cell>
          <cell r="R536">
            <v>17.431999999999995</v>
          </cell>
          <cell r="S536">
            <v>0.80286016666666693</v>
          </cell>
          <cell r="T536">
            <v>1.6642756666666667</v>
          </cell>
          <cell r="U536">
            <v>164.99044647003151</v>
          </cell>
          <cell r="V536">
            <v>83.286444457360687</v>
          </cell>
          <cell r="W536">
            <v>1981000</v>
          </cell>
          <cell r="X536">
            <v>83.286444457360687</v>
          </cell>
          <cell r="Y536">
            <v>73.241449084653297</v>
          </cell>
          <cell r="Z536">
            <v>164.99044647003151</v>
          </cell>
          <cell r="AA536">
            <v>145.09131063669818</v>
          </cell>
        </row>
        <row r="537">
          <cell r="A537">
            <v>1991000</v>
          </cell>
          <cell r="B537">
            <v>30.044881908111858</v>
          </cell>
          <cell r="C537">
            <v>35.785396912406291</v>
          </cell>
          <cell r="D537">
            <v>2.5625430954807968</v>
          </cell>
          <cell r="E537">
            <v>2.7641063465548821</v>
          </cell>
          <cell r="F537">
            <v>18.21456354927507</v>
          </cell>
          <cell r="G537">
            <v>1.0826131157211885</v>
          </cell>
          <cell r="H537">
            <v>14.342278393643356</v>
          </cell>
          <cell r="I537">
            <v>17.011757539492507</v>
          </cell>
          <cell r="J537">
            <v>8.5444470261227679</v>
          </cell>
          <cell r="K537">
            <v>7.5237439216703113</v>
          </cell>
          <cell r="L537">
            <v>1.5945427449255607</v>
          </cell>
          <cell r="M537">
            <v>0.62186128356231263</v>
          </cell>
          <cell r="N537">
            <v>0.14757543739846654</v>
          </cell>
          <cell r="O537">
            <v>5.5715599030783372</v>
          </cell>
          <cell r="P537">
            <v>145.81187117744366</v>
          </cell>
          <cell r="Q537">
            <v>73.235495317651257</v>
          </cell>
          <cell r="R537">
            <v>17.431999999999995</v>
          </cell>
          <cell r="S537">
            <v>0.80286016666666693</v>
          </cell>
          <cell r="T537">
            <v>1.6642756666666667</v>
          </cell>
          <cell r="U537">
            <v>165.711007010777</v>
          </cell>
          <cell r="V537">
            <v>83.230038679445997</v>
          </cell>
          <cell r="W537">
            <v>1991000</v>
          </cell>
          <cell r="X537">
            <v>83.230038679445997</v>
          </cell>
          <cell r="Y537">
            <v>73.235495317651257</v>
          </cell>
          <cell r="Z537">
            <v>165.711007010777</v>
          </cell>
          <cell r="AA537">
            <v>145.81187117744366</v>
          </cell>
        </row>
        <row r="538">
          <cell r="A538">
            <v>2001000</v>
          </cell>
          <cell r="B538">
            <v>30.195785383290726</v>
          </cell>
          <cell r="C538">
            <v>35.965132708048721</v>
          </cell>
          <cell r="D538">
            <v>2.5754137288081735</v>
          </cell>
          <cell r="E538">
            <v>2.7779893518113106</v>
          </cell>
          <cell r="F538">
            <v>18.306048047262387</v>
          </cell>
          <cell r="G538">
            <v>1.0873265173153008</v>
          </cell>
          <cell r="H538">
            <v>14.414313945595358</v>
          </cell>
          <cell r="I538">
            <v>17.087470788312302</v>
          </cell>
          <cell r="J538">
            <v>8.5873623803473915</v>
          </cell>
          <cell r="K538">
            <v>7.5615326907394751</v>
          </cell>
          <cell r="L538">
            <v>1.601211252146642</v>
          </cell>
          <cell r="M538">
            <v>0.62498464510707585</v>
          </cell>
          <cell r="N538">
            <v>0.14831665004235636</v>
          </cell>
          <cell r="O538">
            <v>5.5995436293620058</v>
          </cell>
          <cell r="P538">
            <v>146.53243171818926</v>
          </cell>
          <cell r="Q538">
            <v>73.229601058565351</v>
          </cell>
          <cell r="R538">
            <v>17.431999999999995</v>
          </cell>
          <cell r="S538">
            <v>0.80286016666666693</v>
          </cell>
          <cell r="T538">
            <v>1.6642756666666667</v>
          </cell>
          <cell r="U538">
            <v>166.43156755152259</v>
          </cell>
          <cell r="V538">
            <v>83.174196677422586</v>
          </cell>
          <cell r="W538">
            <v>2001000</v>
          </cell>
          <cell r="X538">
            <v>83.174196677422586</v>
          </cell>
          <cell r="Y538">
            <v>73.229601058565351</v>
          </cell>
          <cell r="Z538">
            <v>166.43156755152259</v>
          </cell>
          <cell r="AA538">
            <v>146.53243171818926</v>
          </cell>
        </row>
        <row r="539">
          <cell r="A539">
            <v>2011000</v>
          </cell>
          <cell r="B539">
            <v>30.346688858469587</v>
          </cell>
          <cell r="C539">
            <v>36.144868503691143</v>
          </cell>
          <cell r="D539">
            <v>2.5882843621355511</v>
          </cell>
          <cell r="E539">
            <v>2.7918723570677391</v>
          </cell>
          <cell r="F539">
            <v>18.39753254524971</v>
          </cell>
          <cell r="G539">
            <v>1.0920399189094137</v>
          </cell>
          <cell r="H539">
            <v>14.486349497547357</v>
          </cell>
          <cell r="I539">
            <v>17.163184037132094</v>
          </cell>
          <cell r="J539">
            <v>8.630277734572017</v>
          </cell>
          <cell r="K539">
            <v>7.5993214598086372</v>
          </cell>
          <cell r="L539">
            <v>1.607879759367723</v>
          </cell>
          <cell r="M539">
            <v>0.62810800665183875</v>
          </cell>
          <cell r="N539">
            <v>0.14905786268624618</v>
          </cell>
          <cell r="O539">
            <v>5.6275273556456735</v>
          </cell>
          <cell r="P539">
            <v>147.25299225893474</v>
          </cell>
          <cell r="Q539">
            <v>73.223765419659244</v>
          </cell>
          <cell r="R539">
            <v>17.431999999999995</v>
          </cell>
          <cell r="S539">
            <v>0.80286016666666693</v>
          </cell>
          <cell r="T539">
            <v>1.6642756666666667</v>
          </cell>
          <cell r="U539">
            <v>167.15212809226807</v>
          </cell>
          <cell r="V539">
            <v>83.118910040909029</v>
          </cell>
          <cell r="W539">
            <v>2011000</v>
          </cell>
          <cell r="X539">
            <v>83.118910040909029</v>
          </cell>
          <cell r="Y539">
            <v>73.223765419659244</v>
          </cell>
          <cell r="Z539">
            <v>167.15212809226807</v>
          </cell>
          <cell r="AA539">
            <v>147.25299225893474</v>
          </cell>
        </row>
        <row r="540">
          <cell r="A540">
            <v>2021000</v>
          </cell>
          <cell r="B540">
            <v>30.497592333648452</v>
          </cell>
          <cell r="C540">
            <v>36.324604299333565</v>
          </cell>
          <cell r="D540">
            <v>2.6011549954629283</v>
          </cell>
          <cell r="E540">
            <v>2.8057553623241676</v>
          </cell>
          <cell r="F540">
            <v>18.48901704323703</v>
          </cell>
          <cell r="G540">
            <v>1.0967533205035265</v>
          </cell>
          <cell r="H540">
            <v>14.558385049499359</v>
          </cell>
          <cell r="I540">
            <v>17.238897285951886</v>
          </cell>
          <cell r="J540">
            <v>8.6731930887966406</v>
          </cell>
          <cell r="K540">
            <v>7.637110228877801</v>
          </cell>
          <cell r="L540">
            <v>1.614548266588804</v>
          </cell>
          <cell r="M540">
            <v>0.63123136819660186</v>
          </cell>
          <cell r="N540">
            <v>0.14979907533013606</v>
          </cell>
          <cell r="O540">
            <v>5.6555110819293422</v>
          </cell>
          <cell r="P540">
            <v>147.97355279968022</v>
          </cell>
          <cell r="Q540">
            <v>73.217987530767047</v>
          </cell>
          <cell r="R540">
            <v>17.431999999999995</v>
          </cell>
          <cell r="S540">
            <v>0.80286016666666693</v>
          </cell>
          <cell r="T540">
            <v>1.6642756666666667</v>
          </cell>
          <cell r="U540">
            <v>167.87268863301355</v>
          </cell>
          <cell r="V540">
            <v>83.064170525983954</v>
          </cell>
          <cell r="W540">
            <v>2021000</v>
          </cell>
          <cell r="X540">
            <v>83.064170525983954</v>
          </cell>
          <cell r="Y540">
            <v>73.217987530767047</v>
          </cell>
          <cell r="Z540">
            <v>167.87268863301355</v>
          </cell>
          <cell r="AA540">
            <v>147.97355279968022</v>
          </cell>
        </row>
        <row r="541">
          <cell r="A541">
            <v>2031000</v>
          </cell>
          <cell r="B541">
            <v>30.648495808827317</v>
          </cell>
          <cell r="C541">
            <v>36.504340094975987</v>
          </cell>
          <cell r="D541">
            <v>2.6140256287903054</v>
          </cell>
          <cell r="E541">
            <v>2.8196383675805956</v>
          </cell>
          <cell r="F541">
            <v>18.580501541224343</v>
          </cell>
          <cell r="G541">
            <v>1.1014667220976393</v>
          </cell>
          <cell r="H541">
            <v>14.630420601451361</v>
          </cell>
          <cell r="I541">
            <v>17.314610534771681</v>
          </cell>
          <cell r="J541">
            <v>8.7161084430212661</v>
          </cell>
          <cell r="K541">
            <v>7.674898997946964</v>
          </cell>
          <cell r="L541">
            <v>1.6212167738098846</v>
          </cell>
          <cell r="M541">
            <v>0.63435472974136475</v>
          </cell>
          <cell r="N541">
            <v>0.15054028797402588</v>
          </cell>
          <cell r="O541">
            <v>5.6834948082130099</v>
          </cell>
          <cell r="P541">
            <v>148.69411334042576</v>
          </cell>
          <cell r="Q541">
            <v>73.212266538860533</v>
          </cell>
          <cell r="R541">
            <v>17.431999999999995</v>
          </cell>
          <cell r="S541">
            <v>0.80286016666666693</v>
          </cell>
          <cell r="T541">
            <v>1.6642756666666667</v>
          </cell>
          <cell r="U541">
            <v>168.59324917375909</v>
          </cell>
          <cell r="V541">
            <v>83.009970051087691</v>
          </cell>
          <cell r="W541">
            <v>2031000</v>
          </cell>
          <cell r="X541">
            <v>83.009970051087691</v>
          </cell>
          <cell r="Y541">
            <v>73.212266538860533</v>
          </cell>
          <cell r="Z541">
            <v>168.59324917375909</v>
          </cell>
          <cell r="AA541">
            <v>148.69411334042576</v>
          </cell>
        </row>
        <row r="542">
          <cell r="A542">
            <v>2041000</v>
          </cell>
          <cell r="B542">
            <v>30.799399284006178</v>
          </cell>
          <cell r="C542">
            <v>36.684075890618402</v>
          </cell>
          <cell r="D542">
            <v>2.6268962621176826</v>
          </cell>
          <cell r="E542">
            <v>2.8335213728370241</v>
          </cell>
          <cell r="F542">
            <v>18.67198603921166</v>
          </cell>
          <cell r="G542">
            <v>1.1061801236917521</v>
          </cell>
          <cell r="H542">
            <v>14.702456153403363</v>
          </cell>
          <cell r="I542">
            <v>17.390323783591473</v>
          </cell>
          <cell r="J542">
            <v>8.7590237972458915</v>
          </cell>
          <cell r="K542">
            <v>7.7126877670161269</v>
          </cell>
          <cell r="L542">
            <v>1.6278852810309659</v>
          </cell>
          <cell r="M542">
            <v>0.63747809128612776</v>
          </cell>
          <cell r="N542">
            <v>0.15128150061791573</v>
          </cell>
          <cell r="O542">
            <v>5.7114785344966785</v>
          </cell>
          <cell r="P542">
            <v>149.41467388117124</v>
          </cell>
          <cell r="Q542">
            <v>73.206601607629224</v>
          </cell>
          <cell r="R542">
            <v>17.431999999999995</v>
          </cell>
          <cell r="S542">
            <v>0.80286016666666693</v>
          </cell>
          <cell r="T542">
            <v>1.6642756666666667</v>
          </cell>
          <cell r="U542">
            <v>169.31380971450457</v>
          </cell>
          <cell r="V542">
            <v>82.956300693044867</v>
          </cell>
          <cell r="W542">
            <v>2041000</v>
          </cell>
          <cell r="X542">
            <v>82.956300693044867</v>
          </cell>
          <cell r="Y542">
            <v>73.206601607629224</v>
          </cell>
          <cell r="Z542">
            <v>169.31380971450457</v>
          </cell>
          <cell r="AA542">
            <v>149.41467388117124</v>
          </cell>
        </row>
        <row r="543">
          <cell r="A543">
            <v>2051000</v>
          </cell>
          <cell r="B543">
            <v>30.950302759185043</v>
          </cell>
          <cell r="C543">
            <v>36.863811686260831</v>
          </cell>
          <cell r="D543">
            <v>2.6397668954450597</v>
          </cell>
          <cell r="E543">
            <v>2.8474043780934526</v>
          </cell>
          <cell r="F543">
            <v>18.76347053719898</v>
          </cell>
          <cell r="G543">
            <v>1.1108935252858652</v>
          </cell>
          <cell r="H543">
            <v>14.774491705355361</v>
          </cell>
          <cell r="I543">
            <v>17.466037032411265</v>
          </cell>
          <cell r="J543">
            <v>8.8019391514705152</v>
          </cell>
          <cell r="K543">
            <v>7.7504765360852899</v>
          </cell>
          <cell r="L543">
            <v>1.6345537882520467</v>
          </cell>
          <cell r="M543">
            <v>0.64060145283089076</v>
          </cell>
          <cell r="N543">
            <v>0.15202271326180553</v>
          </cell>
          <cell r="O543">
            <v>5.7394622607803472</v>
          </cell>
          <cell r="P543">
            <v>150.13523442191678</v>
          </cell>
          <cell r="Q543">
            <v>73.200991917073026</v>
          </cell>
          <cell r="R543">
            <v>17.431999999999995</v>
          </cell>
          <cell r="S543">
            <v>0.80286016666666693</v>
          </cell>
          <cell r="T543">
            <v>1.6642756666666667</v>
          </cell>
          <cell r="U543">
            <v>170.03437025525011</v>
          </cell>
          <cell r="V543">
            <v>82.903154683203368</v>
          </cell>
          <cell r="W543">
            <v>2051000</v>
          </cell>
          <cell r="X543">
            <v>82.903154683203368</v>
          </cell>
          <cell r="Y543">
            <v>73.200991917073026</v>
          </cell>
          <cell r="Z543">
            <v>170.03437025525011</v>
          </cell>
          <cell r="AA543">
            <v>150.13523442191678</v>
          </cell>
        </row>
        <row r="544">
          <cell r="A544">
            <v>2061000</v>
          </cell>
          <cell r="B544">
            <v>31.101206234363907</v>
          </cell>
          <cell r="C544">
            <v>37.043547481903254</v>
          </cell>
          <cell r="D544">
            <v>2.6526375287724369</v>
          </cell>
          <cell r="E544">
            <v>2.8612873833498811</v>
          </cell>
          <cell r="F544">
            <v>18.854955035186297</v>
          </cell>
          <cell r="G544">
            <v>1.115606926879978</v>
          </cell>
          <cell r="H544">
            <v>14.846527257307361</v>
          </cell>
          <cell r="I544">
            <v>17.541750281231057</v>
          </cell>
          <cell r="J544">
            <v>8.8448545056951389</v>
          </cell>
          <cell r="K544">
            <v>7.7882653051544528</v>
          </cell>
          <cell r="L544">
            <v>1.6412222954731279</v>
          </cell>
          <cell r="M544">
            <v>0.64372481437565365</v>
          </cell>
          <cell r="N544">
            <v>0.15276392590569537</v>
          </cell>
          <cell r="O544">
            <v>5.7674459870640149</v>
          </cell>
          <cell r="P544">
            <v>150.85579496266223</v>
          </cell>
          <cell r="Q544">
            <v>73.195436663106364</v>
          </cell>
          <cell r="R544">
            <v>17.431999999999995</v>
          </cell>
          <cell r="S544">
            <v>0.80286016666666693</v>
          </cell>
          <cell r="T544">
            <v>1.6642756666666667</v>
          </cell>
          <cell r="U544">
            <v>170.75493079599556</v>
          </cell>
          <cell r="V544">
            <v>82.85052440368537</v>
          </cell>
          <cell r="W544">
            <v>2061000</v>
          </cell>
          <cell r="X544">
            <v>82.85052440368537</v>
          </cell>
          <cell r="Y544">
            <v>73.195436663106364</v>
          </cell>
          <cell r="Z544">
            <v>170.75493079599556</v>
          </cell>
          <cell r="AA544">
            <v>150.85579496266223</v>
          </cell>
        </row>
        <row r="545">
          <cell r="A545">
            <v>2071000</v>
          </cell>
          <cell r="B545">
            <v>31.252109709542768</v>
          </cell>
          <cell r="C545">
            <v>37.223283277545676</v>
          </cell>
          <cell r="D545">
            <v>2.6655081620998144</v>
          </cell>
          <cell r="E545">
            <v>2.8751703886063091</v>
          </cell>
          <cell r="F545">
            <v>18.946439533173617</v>
          </cell>
          <cell r="G545">
            <v>1.1203203284740908</v>
          </cell>
          <cell r="H545">
            <v>14.918562809259363</v>
          </cell>
          <cell r="I545">
            <v>17.617463530050852</v>
          </cell>
          <cell r="J545">
            <v>8.8877698599197625</v>
          </cell>
          <cell r="K545">
            <v>7.826054074223614</v>
          </cell>
          <cell r="L545">
            <v>1.647890802694209</v>
          </cell>
          <cell r="M545">
            <v>0.64684817592041677</v>
          </cell>
          <cell r="N545">
            <v>0.15350513854958525</v>
          </cell>
          <cell r="O545">
            <v>5.7954297133476835</v>
          </cell>
          <cell r="P545">
            <v>151.57635550340774</v>
          </cell>
          <cell r="Q545">
            <v>73.189935057174182</v>
          </cell>
          <cell r="R545">
            <v>17.431999999999995</v>
          </cell>
          <cell r="S545">
            <v>0.80286016666666693</v>
          </cell>
          <cell r="T545">
            <v>1.6642756666666667</v>
          </cell>
          <cell r="U545">
            <v>171.47549133674107</v>
          </cell>
          <cell r="V545">
            <v>82.798402383747501</v>
          </cell>
          <cell r="W545">
            <v>2071000</v>
          </cell>
          <cell r="X545">
            <v>82.798402383747501</v>
          </cell>
          <cell r="Y545">
            <v>73.189935057174182</v>
          </cell>
          <cell r="Z545">
            <v>171.47549133674107</v>
          </cell>
          <cell r="AA545">
            <v>151.57635550340774</v>
          </cell>
        </row>
        <row r="546">
          <cell r="A546">
            <v>2081000</v>
          </cell>
          <cell r="B546">
            <v>31.403013184721633</v>
          </cell>
          <cell r="C546">
            <v>37.403019073188098</v>
          </cell>
          <cell r="D546">
            <v>2.6783787954271912</v>
          </cell>
          <cell r="E546">
            <v>2.8890533938627372</v>
          </cell>
          <cell r="F546">
            <v>19.037924031160937</v>
          </cell>
          <cell r="G546">
            <v>1.1250337300682032</v>
          </cell>
          <cell r="H546">
            <v>14.990598361211365</v>
          </cell>
          <cell r="I546">
            <v>17.693176778870644</v>
          </cell>
          <cell r="J546">
            <v>8.9306852141443898</v>
          </cell>
          <cell r="K546">
            <v>7.8638428432927778</v>
          </cell>
          <cell r="L546">
            <v>1.6545593099152898</v>
          </cell>
          <cell r="M546">
            <v>0.64997153746517977</v>
          </cell>
          <cell r="N546">
            <v>0.15424635119347507</v>
          </cell>
          <cell r="O546">
            <v>5.8234134396313513</v>
          </cell>
          <cell r="P546">
            <v>152.29691604415331</v>
          </cell>
          <cell r="Q546">
            <v>73.184486325878567</v>
          </cell>
          <cell r="R546">
            <v>17.431999999999995</v>
          </cell>
          <cell r="S546">
            <v>0.80286016666666693</v>
          </cell>
          <cell r="T546">
            <v>1.6642756666666667</v>
          </cell>
          <cell r="U546">
            <v>172.19605187748664</v>
          </cell>
          <cell r="V546">
            <v>82.746781296245373</v>
          </cell>
          <cell r="W546">
            <v>2081000</v>
          </cell>
          <cell r="X546">
            <v>82.746781296245373</v>
          </cell>
          <cell r="Y546">
            <v>73.184486325878567</v>
          </cell>
          <cell r="Z546">
            <v>172.19605187748664</v>
          </cell>
          <cell r="AA546">
            <v>152.29691604415331</v>
          </cell>
        </row>
        <row r="547">
          <cell r="A547">
            <v>2091000</v>
          </cell>
          <cell r="B547">
            <v>31.553916659900501</v>
          </cell>
          <cell r="C547">
            <v>37.582754868830527</v>
          </cell>
          <cell r="D547">
            <v>2.6912494287545683</v>
          </cell>
          <cell r="E547">
            <v>2.9029363991191652</v>
          </cell>
          <cell r="F547">
            <v>19.129408529148254</v>
          </cell>
          <cell r="G547">
            <v>1.129747131662316</v>
          </cell>
          <cell r="H547">
            <v>15.062633913163364</v>
          </cell>
          <cell r="I547">
            <v>17.768890027690436</v>
          </cell>
          <cell r="J547">
            <v>8.9736005683690152</v>
          </cell>
          <cell r="K547">
            <v>7.9016316123619399</v>
          </cell>
          <cell r="L547">
            <v>1.6612278171363708</v>
          </cell>
          <cell r="M547">
            <v>0.65309489900994278</v>
          </cell>
          <cell r="N547">
            <v>0.15498756383736489</v>
          </cell>
          <cell r="O547">
            <v>5.8513971659150199</v>
          </cell>
          <cell r="P547">
            <v>153.01747658489876</v>
          </cell>
          <cell r="Q547">
            <v>73.179089710616338</v>
          </cell>
          <cell r="R547">
            <v>17.431999999999995</v>
          </cell>
          <cell r="S547">
            <v>0.80286016666666693</v>
          </cell>
          <cell r="T547">
            <v>1.6642756666666667</v>
          </cell>
          <cell r="U547">
            <v>172.91661241823209</v>
          </cell>
          <cell r="V547">
            <v>82.695653954199955</v>
          </cell>
          <cell r="W547">
            <v>2091000</v>
          </cell>
          <cell r="X547">
            <v>82.695653954199955</v>
          </cell>
          <cell r="Y547">
            <v>73.179089710616338</v>
          </cell>
          <cell r="Z547">
            <v>172.91661241823209</v>
          </cell>
          <cell r="AA547">
            <v>153.01747658489876</v>
          </cell>
        </row>
        <row r="548">
          <cell r="A548">
            <v>2101000</v>
          </cell>
          <cell r="B548">
            <v>31.704820135079359</v>
          </cell>
          <cell r="C548">
            <v>37.762490664472942</v>
          </cell>
          <cell r="D548">
            <v>2.7041200620819459</v>
          </cell>
          <cell r="E548">
            <v>2.9168194043755937</v>
          </cell>
          <cell r="F548">
            <v>19.22089302713557</v>
          </cell>
          <cell r="G548">
            <v>1.1344605332564288</v>
          </cell>
          <cell r="H548">
            <v>15.134669465115365</v>
          </cell>
          <cell r="I548">
            <v>17.844603276510227</v>
          </cell>
          <cell r="J548">
            <v>9.0165159225936389</v>
          </cell>
          <cell r="K548">
            <v>7.9394203814311028</v>
          </cell>
          <cell r="L548">
            <v>1.6678963243574516</v>
          </cell>
          <cell r="M548">
            <v>0.65621826055470567</v>
          </cell>
          <cell r="N548">
            <v>0.15572877648125472</v>
          </cell>
          <cell r="O548">
            <v>5.8793808921986876</v>
          </cell>
          <cell r="P548">
            <v>153.7380371256443</v>
          </cell>
          <cell r="Q548">
            <v>73.173744467227181</v>
          </cell>
          <cell r="R548">
            <v>17.431999999999995</v>
          </cell>
          <cell r="S548">
            <v>0.80286016666666693</v>
          </cell>
          <cell r="T548">
            <v>1.6642756666666667</v>
          </cell>
          <cell r="U548">
            <v>173.63717295897763</v>
          </cell>
          <cell r="V548">
            <v>82.645013307461994</v>
          </cell>
          <cell r="W548">
            <v>2101000</v>
          </cell>
          <cell r="X548">
            <v>82.645013307461994</v>
          </cell>
          <cell r="Y548">
            <v>73.173744467227181</v>
          </cell>
          <cell r="Z548">
            <v>173.63717295897763</v>
          </cell>
          <cell r="AA548">
            <v>153.7380371256443</v>
          </cell>
        </row>
        <row r="549">
          <cell r="A549">
            <v>2111000</v>
          </cell>
          <cell r="B549">
            <v>31.855723610258224</v>
          </cell>
          <cell r="C549">
            <v>37.942226460115364</v>
          </cell>
          <cell r="D549">
            <v>2.7169906954093226</v>
          </cell>
          <cell r="E549">
            <v>2.9307024096320222</v>
          </cell>
          <cell r="F549">
            <v>19.312377525122891</v>
          </cell>
          <cell r="G549">
            <v>1.1391739348505416</v>
          </cell>
          <cell r="H549">
            <v>15.206705017067364</v>
          </cell>
          <cell r="I549">
            <v>17.920316525330023</v>
          </cell>
          <cell r="J549">
            <v>9.0594312768182625</v>
          </cell>
          <cell r="K549">
            <v>7.9772091505002667</v>
          </cell>
          <cell r="L549">
            <v>1.6745648315785329</v>
          </cell>
          <cell r="M549">
            <v>0.65934162209946878</v>
          </cell>
          <cell r="N549">
            <v>0.15646998912514457</v>
          </cell>
          <cell r="O549">
            <v>5.9073646184823563</v>
          </cell>
          <cell r="P549">
            <v>154.45859766638981</v>
          </cell>
          <cell r="Q549">
            <v>73.168449865651255</v>
          </cell>
          <cell r="R549">
            <v>17.431999999999995</v>
          </cell>
          <cell r="S549">
            <v>0.80286016666666693</v>
          </cell>
          <cell r="T549">
            <v>1.6642756666666667</v>
          </cell>
          <cell r="U549">
            <v>174.35773349972314</v>
          </cell>
          <cell r="V549">
            <v>82.594852439470927</v>
          </cell>
          <cell r="W549">
            <v>2111000</v>
          </cell>
          <cell r="X549">
            <v>82.594852439470927</v>
          </cell>
          <cell r="Y549">
            <v>73.168449865651255</v>
          </cell>
          <cell r="Z549">
            <v>174.35773349972314</v>
          </cell>
          <cell r="AA549">
            <v>154.45859766638981</v>
          </cell>
        </row>
        <row r="550">
          <cell r="A550">
            <v>2121000</v>
          </cell>
          <cell r="B550">
            <v>32.006627085437096</v>
          </cell>
          <cell r="C550">
            <v>38.121962255757786</v>
          </cell>
          <cell r="D550">
            <v>2.7298613287366997</v>
          </cell>
          <cell r="E550">
            <v>2.9445854148884503</v>
          </cell>
          <cell r="F550">
            <v>19.403862023110211</v>
          </cell>
          <cell r="G550">
            <v>1.1438873364446545</v>
          </cell>
          <cell r="H550">
            <v>15.278740569019366</v>
          </cell>
          <cell r="I550">
            <v>17.996029774149815</v>
          </cell>
          <cell r="J550">
            <v>9.1023466310428862</v>
          </cell>
          <cell r="K550">
            <v>8.0149979195694279</v>
          </cell>
          <cell r="L550">
            <v>1.6812333387996137</v>
          </cell>
          <cell r="M550">
            <v>0.66246498364423168</v>
          </cell>
          <cell r="N550">
            <v>0.15721120176903441</v>
          </cell>
          <cell r="O550">
            <v>5.935348344766024</v>
          </cell>
          <cell r="P550">
            <v>155.17915820713529</v>
          </cell>
          <cell r="Q550">
            <v>73.163205189597022</v>
          </cell>
          <cell r="R550">
            <v>17.431999999999995</v>
          </cell>
          <cell r="S550">
            <v>0.80286016666666693</v>
          </cell>
          <cell r="T550">
            <v>1.6642756666666667</v>
          </cell>
          <cell r="U550">
            <v>175.07829404046862</v>
          </cell>
          <cell r="V550">
            <v>82.545164564105903</v>
          </cell>
          <cell r="W550">
            <v>2121000</v>
          </cell>
          <cell r="X550">
            <v>82.545164564105903</v>
          </cell>
          <cell r="Y550">
            <v>73.163205189597022</v>
          </cell>
          <cell r="Z550">
            <v>175.07829404046862</v>
          </cell>
          <cell r="AA550">
            <v>155.17915820713529</v>
          </cell>
        </row>
        <row r="551">
          <cell r="A551">
            <v>2131000</v>
          </cell>
          <cell r="B551">
            <v>32.157530560615953</v>
          </cell>
          <cell r="C551">
            <v>38.301698051400216</v>
          </cell>
          <cell r="D551">
            <v>2.7427319620640773</v>
          </cell>
          <cell r="E551">
            <v>2.9584684201448792</v>
          </cell>
          <cell r="F551">
            <v>19.495346521097524</v>
          </cell>
          <cell r="G551">
            <v>1.1486007380387673</v>
          </cell>
          <cell r="H551">
            <v>15.35077612097137</v>
          </cell>
          <cell r="I551">
            <v>18.071743022969606</v>
          </cell>
          <cell r="J551">
            <v>9.1452619852675099</v>
          </cell>
          <cell r="K551">
            <v>8.0527866886385926</v>
          </cell>
          <cell r="L551">
            <v>1.6879018460206947</v>
          </cell>
          <cell r="M551">
            <v>0.66558834518899468</v>
          </cell>
          <cell r="N551">
            <v>0.15795241441292424</v>
          </cell>
          <cell r="O551">
            <v>5.9633320710496927</v>
          </cell>
          <cell r="P551">
            <v>155.89971874788088</v>
          </cell>
          <cell r="Q551">
            <v>73.158009736218162</v>
          </cell>
          <cell r="R551">
            <v>17.431999999999995</v>
          </cell>
          <cell r="S551">
            <v>0.80286016666666693</v>
          </cell>
          <cell r="T551">
            <v>1.6642756666666667</v>
          </cell>
          <cell r="U551">
            <v>175.79885458121421</v>
          </cell>
          <cell r="V551">
            <v>82.495943022625156</v>
          </cell>
          <cell r="W551">
            <v>2131000</v>
          </cell>
          <cell r="X551">
            <v>82.495943022625156</v>
          </cell>
          <cell r="Y551">
            <v>73.158009736218162</v>
          </cell>
          <cell r="Z551">
            <v>175.79885458121421</v>
          </cell>
          <cell r="AA551">
            <v>155.89971874788088</v>
          </cell>
        </row>
        <row r="552">
          <cell r="A552">
            <v>2141000</v>
          </cell>
          <cell r="B552">
            <v>32.308434035794818</v>
          </cell>
          <cell r="C552">
            <v>38.481433847042638</v>
          </cell>
          <cell r="D552">
            <v>2.755602595391454</v>
          </cell>
          <cell r="E552">
            <v>2.9723514254013077</v>
          </cell>
          <cell r="F552">
            <v>19.586831019084844</v>
          </cell>
          <cell r="G552">
            <v>1.1533141396328797</v>
          </cell>
          <cell r="H552">
            <v>15.422811672923368</v>
          </cell>
          <cell r="I552">
            <v>18.147456271789402</v>
          </cell>
          <cell r="J552">
            <v>9.1881773394921389</v>
          </cell>
          <cell r="K552">
            <v>8.0905754577077555</v>
          </cell>
          <cell r="L552">
            <v>1.6945703532417755</v>
          </cell>
          <cell r="M552">
            <v>0.66871170673375779</v>
          </cell>
          <cell r="N552">
            <v>0.15869362705681408</v>
          </cell>
          <cell r="O552">
            <v>5.9913157973333604</v>
          </cell>
          <cell r="P552">
            <v>156.62027928862631</v>
          </cell>
          <cell r="Q552">
            <v>73.152862815799296</v>
          </cell>
          <cell r="R552">
            <v>17.431999999999995</v>
          </cell>
          <cell r="S552">
            <v>0.80286016666666693</v>
          </cell>
          <cell r="T552">
            <v>1.6642756666666667</v>
          </cell>
          <cell r="U552">
            <v>176.51941512195964</v>
          </cell>
          <cell r="V552">
            <v>82.447181280691098</v>
          </cell>
          <cell r="W552">
            <v>2141000</v>
          </cell>
          <cell r="X552">
            <v>82.447181280691098</v>
          </cell>
          <cell r="Y552">
            <v>73.152862815799296</v>
          </cell>
          <cell r="Z552">
            <v>176.51941512195964</v>
          </cell>
          <cell r="AA552">
            <v>156.62027928862631</v>
          </cell>
        </row>
        <row r="553">
          <cell r="A553">
            <v>2151000</v>
          </cell>
          <cell r="B553">
            <v>32.45933751097369</v>
          </cell>
          <cell r="C553">
            <v>38.661169642685053</v>
          </cell>
          <cell r="D553">
            <v>2.7684732287188312</v>
          </cell>
          <cell r="E553">
            <v>2.9862344306577362</v>
          </cell>
          <cell r="F553">
            <v>19.678315517072161</v>
          </cell>
          <cell r="G553">
            <v>1.1580275412269925</v>
          </cell>
          <cell r="H553">
            <v>15.49484722487537</v>
          </cell>
          <cell r="I553">
            <v>18.223169520609193</v>
          </cell>
          <cell r="J553">
            <v>9.2310926937167626</v>
          </cell>
          <cell r="K553">
            <v>8.1283642267769167</v>
          </cell>
          <cell r="L553">
            <v>1.7012388604628568</v>
          </cell>
          <cell r="M553">
            <v>0.67183506827852069</v>
          </cell>
          <cell r="N553">
            <v>0.15943483970070391</v>
          </cell>
          <cell r="O553">
            <v>6.019299523617029</v>
          </cell>
          <cell r="P553">
            <v>157.34083982937182</v>
          </cell>
          <cell r="Q553">
            <v>73.147763751451336</v>
          </cell>
          <cell r="R553">
            <v>17.431999999999995</v>
          </cell>
          <cell r="S553">
            <v>0.80286016666666693</v>
          </cell>
          <cell r="T553">
            <v>1.6642756666666667</v>
          </cell>
          <cell r="U553">
            <v>177.23997566270515</v>
          </cell>
          <cell r="V553">
            <v>82.398872925478912</v>
          </cell>
          <cell r="W553">
            <v>2151000</v>
          </cell>
          <cell r="X553">
            <v>82.398872925478912</v>
          </cell>
          <cell r="Y553">
            <v>73.147763751451336</v>
          </cell>
          <cell r="Z553">
            <v>177.23997566270515</v>
          </cell>
          <cell r="AA553">
            <v>157.34083982937182</v>
          </cell>
        </row>
        <row r="554">
          <cell r="A554">
            <v>2161000</v>
          </cell>
          <cell r="B554">
            <v>32.610240986152547</v>
          </cell>
          <cell r="C554">
            <v>38.840905438327475</v>
          </cell>
          <cell r="D554">
            <v>2.7813438620462088</v>
          </cell>
          <cell r="E554">
            <v>3.0001174359141642</v>
          </cell>
          <cell r="F554">
            <v>19.769800015059481</v>
          </cell>
          <cell r="G554">
            <v>1.1627409428211057</v>
          </cell>
          <cell r="H554">
            <v>15.56688277682737</v>
          </cell>
          <cell r="I554">
            <v>18.298882769428985</v>
          </cell>
          <cell r="J554">
            <v>9.2740080479413862</v>
          </cell>
          <cell r="K554">
            <v>8.1661529958460797</v>
          </cell>
          <cell r="L554">
            <v>1.7079073676839378</v>
          </cell>
          <cell r="M554">
            <v>0.67495842982328369</v>
          </cell>
          <cell r="N554">
            <v>0.16017605234459376</v>
          </cell>
          <cell r="O554">
            <v>6.0472832499006968</v>
          </cell>
          <cell r="P554">
            <v>158.0614003701173</v>
          </cell>
          <cell r="Q554">
            <v>73.142711878814112</v>
          </cell>
          <cell r="R554">
            <v>17.431999999999995</v>
          </cell>
          <cell r="S554">
            <v>0.80286016666666693</v>
          </cell>
          <cell r="T554">
            <v>1.6642756666666667</v>
          </cell>
          <cell r="U554">
            <v>177.96053620345063</v>
          </cell>
          <cell r="V554">
            <v>82.351011662864707</v>
          </cell>
          <cell r="W554">
            <v>2161000</v>
          </cell>
          <cell r="X554">
            <v>82.351011662864707</v>
          </cell>
          <cell r="Y554">
            <v>73.142711878814112</v>
          </cell>
          <cell r="Z554">
            <v>177.96053620345063</v>
          </cell>
          <cell r="AA554">
            <v>158.0614003701173</v>
          </cell>
        </row>
        <row r="555">
          <cell r="A555">
            <v>2171000</v>
          </cell>
          <cell r="B555">
            <v>32.761144461331412</v>
          </cell>
          <cell r="C555">
            <v>39.020641233969904</v>
          </cell>
          <cell r="D555">
            <v>2.7942144953735855</v>
          </cell>
          <cell r="E555">
            <v>3.0140004411705927</v>
          </cell>
          <cell r="F555">
            <v>19.861284513046801</v>
          </cell>
          <cell r="G555">
            <v>1.1674543444152181</v>
          </cell>
          <cell r="H555">
            <v>15.638918328779372</v>
          </cell>
          <cell r="I555">
            <v>18.374596018248781</v>
          </cell>
          <cell r="J555">
            <v>9.3169234021660099</v>
          </cell>
          <cell r="K555">
            <v>8.2039417649152426</v>
          </cell>
          <cell r="L555">
            <v>1.7145758749050188</v>
          </cell>
          <cell r="M555">
            <v>0.67808179136804669</v>
          </cell>
          <cell r="N555">
            <v>0.16091726498848358</v>
          </cell>
          <cell r="O555">
            <v>6.0752669761843654</v>
          </cell>
          <cell r="P555">
            <v>158.78196091086284</v>
          </cell>
          <cell r="Q555">
            <v>73.137706545768239</v>
          </cell>
          <cell r="R555">
            <v>17.431999999999995</v>
          </cell>
          <cell r="S555">
            <v>0.80286016666666693</v>
          </cell>
          <cell r="T555">
            <v>1.6642756666666667</v>
          </cell>
          <cell r="U555">
            <v>178.68109674419617</v>
          </cell>
          <cell r="V555">
            <v>82.303591314691928</v>
          </cell>
          <cell r="W555">
            <v>2171000</v>
          </cell>
          <cell r="X555">
            <v>82.303591314691928</v>
          </cell>
          <cell r="Y555">
            <v>73.137706545768239</v>
          </cell>
          <cell r="Z555">
            <v>178.68109674419617</v>
          </cell>
          <cell r="AA555">
            <v>158.78196091086284</v>
          </cell>
        </row>
        <row r="556">
          <cell r="A556">
            <v>2181000</v>
          </cell>
          <cell r="B556">
            <v>32.912047936510277</v>
          </cell>
          <cell r="C556">
            <v>39.200377029612326</v>
          </cell>
          <cell r="D556">
            <v>2.8070851287009631</v>
          </cell>
          <cell r="E556">
            <v>3.0278834464270203</v>
          </cell>
          <cell r="F556">
            <v>19.952769011034121</v>
          </cell>
          <cell r="G556">
            <v>1.1721677460093309</v>
          </cell>
          <cell r="H556">
            <v>15.71095388073137</v>
          </cell>
          <cell r="I556">
            <v>18.450309267068572</v>
          </cell>
          <cell r="J556">
            <v>9.3598387563906336</v>
          </cell>
          <cell r="K556">
            <v>8.2417305339844038</v>
          </cell>
          <cell r="L556">
            <v>1.7212443821260996</v>
          </cell>
          <cell r="M556">
            <v>0.6812051529128097</v>
          </cell>
          <cell r="N556">
            <v>0.16165847763237343</v>
          </cell>
          <cell r="O556">
            <v>6.1032507024680331</v>
          </cell>
          <cell r="P556">
            <v>159.50252145160835</v>
          </cell>
          <cell r="Q556">
            <v>73.132747112154206</v>
          </cell>
          <cell r="R556">
            <v>17.431999999999995</v>
          </cell>
          <cell r="S556">
            <v>0.80286016666666693</v>
          </cell>
          <cell r="T556">
            <v>1.6642756666666667</v>
          </cell>
          <cell r="U556">
            <v>179.40165728494168</v>
          </cell>
          <cell r="V556">
            <v>82.256605816112639</v>
          </cell>
          <cell r="W556">
            <v>2181000</v>
          </cell>
          <cell r="X556">
            <v>82.256605816112639</v>
          </cell>
          <cell r="Y556">
            <v>73.132747112154206</v>
          </cell>
          <cell r="Z556">
            <v>179.40165728494168</v>
          </cell>
          <cell r="AA556">
            <v>159.50252145160835</v>
          </cell>
        </row>
        <row r="557">
          <cell r="A557">
            <v>2191000</v>
          </cell>
          <cell r="B557">
            <v>33.062951411689134</v>
          </cell>
          <cell r="C557">
            <v>39.380112825254749</v>
          </cell>
          <cell r="D557">
            <v>2.8199557620283402</v>
          </cell>
          <cell r="E557">
            <v>3.0417664516834488</v>
          </cell>
          <cell r="F557">
            <v>20.044253509021441</v>
          </cell>
          <cell r="G557">
            <v>1.176881147603444</v>
          </cell>
          <cell r="H557">
            <v>15.782989432683372</v>
          </cell>
          <cell r="I557">
            <v>18.526022515888364</v>
          </cell>
          <cell r="J557">
            <v>9.402754110615259</v>
          </cell>
          <cell r="K557">
            <v>8.2795193030535685</v>
          </cell>
          <cell r="L557">
            <v>1.7279128893471807</v>
          </cell>
          <cell r="M557">
            <v>0.68432851445757259</v>
          </cell>
          <cell r="N557">
            <v>0.16239969027626328</v>
          </cell>
          <cell r="O557">
            <v>6.1312344287517018</v>
          </cell>
          <cell r="P557">
            <v>160.22308199235385</v>
          </cell>
          <cell r="Q557">
            <v>73.127832949499705</v>
          </cell>
          <cell r="R557">
            <v>17.431999999999995</v>
          </cell>
          <cell r="S557">
            <v>0.80286016666666693</v>
          </cell>
          <cell r="T557">
            <v>1.6642756666666667</v>
          </cell>
          <cell r="U557">
            <v>180.12221782568719</v>
          </cell>
          <cell r="V557">
            <v>82.210049213001909</v>
          </cell>
          <cell r="W557">
            <v>2191000</v>
          </cell>
          <cell r="X557">
            <v>82.210049213001909</v>
          </cell>
          <cell r="Y557">
            <v>73.127832949499705</v>
          </cell>
          <cell r="Z557">
            <v>180.12221782568719</v>
          </cell>
          <cell r="AA557">
            <v>160.22308199235385</v>
          </cell>
        </row>
        <row r="558">
          <cell r="A558">
            <v>2201000</v>
          </cell>
          <cell r="B558">
            <v>33.213854886867999</v>
          </cell>
          <cell r="C558">
            <v>39.559848620897164</v>
          </cell>
          <cell r="D558">
            <v>2.8328263953557169</v>
          </cell>
          <cell r="E558">
            <v>3.0556494569398773</v>
          </cell>
          <cell r="F558">
            <v>20.135738007008754</v>
          </cell>
          <cell r="G558">
            <v>1.1815945491975568</v>
          </cell>
          <cell r="H558">
            <v>15.855024984635374</v>
          </cell>
          <cell r="I558">
            <v>18.60173576470816</v>
          </cell>
          <cell r="J558">
            <v>9.4456694648398845</v>
          </cell>
          <cell r="K558">
            <v>8.3173080721227315</v>
          </cell>
          <cell r="L558">
            <v>1.7345813965682615</v>
          </cell>
          <cell r="M558">
            <v>0.6874518760023357</v>
          </cell>
          <cell r="N558">
            <v>0.1631409029201531</v>
          </cell>
          <cell r="O558">
            <v>6.1592181550353695</v>
          </cell>
          <cell r="P558">
            <v>160.94364253309936</v>
          </cell>
          <cell r="Q558">
            <v>73.122963440753921</v>
          </cell>
          <cell r="R558">
            <v>17.431999999999995</v>
          </cell>
          <cell r="S558">
            <v>0.80286016666666693</v>
          </cell>
          <cell r="T558">
            <v>1.6642756666666667</v>
          </cell>
          <cell r="U558">
            <v>180.8427783664327</v>
          </cell>
          <cell r="V558">
            <v>82.163915659442381</v>
          </cell>
          <cell r="W558">
            <v>2201000</v>
          </cell>
          <cell r="X558">
            <v>82.163915659442381</v>
          </cell>
          <cell r="Y558">
            <v>73.122963440753921</v>
          </cell>
          <cell r="Z558">
            <v>180.8427783664327</v>
          </cell>
          <cell r="AA558">
            <v>160.94364253309936</v>
          </cell>
        </row>
        <row r="559">
          <cell r="A559">
            <v>2211000</v>
          </cell>
          <cell r="B559">
            <v>33.364758362046871</v>
          </cell>
          <cell r="C559">
            <v>39.739584416539593</v>
          </cell>
          <cell r="D559">
            <v>2.8456970286830945</v>
          </cell>
          <cell r="E559">
            <v>3.0695324621963054</v>
          </cell>
          <cell r="F559">
            <v>20.227222504996071</v>
          </cell>
          <cell r="G559">
            <v>1.1863079507916696</v>
          </cell>
          <cell r="H559">
            <v>15.927060536587375</v>
          </cell>
          <cell r="I559">
            <v>18.677449013527951</v>
          </cell>
          <cell r="J559">
            <v>9.4885848190645099</v>
          </cell>
          <cell r="K559">
            <v>8.3550968411918944</v>
          </cell>
          <cell r="L559">
            <v>1.7412499037893423</v>
          </cell>
          <cell r="M559">
            <v>0.69057523754709871</v>
          </cell>
          <cell r="N559">
            <v>0.16388211556404292</v>
          </cell>
          <cell r="O559">
            <v>6.1872018813190381</v>
          </cell>
          <cell r="P559">
            <v>161.66420307384482</v>
          </cell>
          <cell r="Q559">
            <v>73.118137980029317</v>
          </cell>
          <cell r="R559">
            <v>17.431999999999995</v>
          </cell>
          <cell r="S559">
            <v>0.80286016666666693</v>
          </cell>
          <cell r="T559">
            <v>1.6642756666666667</v>
          </cell>
          <cell r="U559">
            <v>181.56333890717815</v>
          </cell>
          <cell r="V559">
            <v>82.118199415277317</v>
          </cell>
          <cell r="W559">
            <v>2211000</v>
          </cell>
          <cell r="X559">
            <v>82.118199415277317</v>
          </cell>
          <cell r="Y559">
            <v>73.118137980029317</v>
          </cell>
          <cell r="Z559">
            <v>181.56333890717815</v>
          </cell>
          <cell r="AA559">
            <v>161.66420307384482</v>
          </cell>
        </row>
        <row r="560">
          <cell r="A560">
            <v>2221000</v>
          </cell>
          <cell r="B560">
            <v>33.515661837225728</v>
          </cell>
          <cell r="C560">
            <v>39.919320212182015</v>
          </cell>
          <cell r="D560">
            <v>2.8585676620104716</v>
          </cell>
          <cell r="E560">
            <v>3.0834154674527339</v>
          </cell>
          <cell r="F560">
            <v>20.318707002983391</v>
          </cell>
          <cell r="G560">
            <v>1.1910213523857824</v>
          </cell>
          <cell r="H560">
            <v>15.999096088539373</v>
          </cell>
          <cell r="I560">
            <v>18.753162262347747</v>
          </cell>
          <cell r="J560">
            <v>9.5315001732891336</v>
          </cell>
          <cell r="K560">
            <v>8.3928856102610574</v>
          </cell>
          <cell r="L560">
            <v>1.7479184110104238</v>
          </cell>
          <cell r="M560">
            <v>0.6936985990918616</v>
          </cell>
          <cell r="N560">
            <v>0.16462332820793277</v>
          </cell>
          <cell r="O560">
            <v>6.2151856076027059</v>
          </cell>
          <cell r="P560">
            <v>162.38476361459041</v>
          </cell>
          <cell r="Q560">
            <v>73.113355972350476</v>
          </cell>
          <cell r="R560">
            <v>17.431999999999995</v>
          </cell>
          <cell r="S560">
            <v>0.80286016666666693</v>
          </cell>
          <cell r="T560">
            <v>1.6642756666666667</v>
          </cell>
          <cell r="U560">
            <v>182.28389944792374</v>
          </cell>
          <cell r="V560">
            <v>82.072894843729742</v>
          </cell>
          <cell r="W560">
            <v>2221000</v>
          </cell>
          <cell r="X560">
            <v>82.072894843729742</v>
          </cell>
          <cell r="Y560">
            <v>73.113355972350476</v>
          </cell>
          <cell r="Z560">
            <v>182.28389944792374</v>
          </cell>
          <cell r="AA560">
            <v>162.38476361459041</v>
          </cell>
        </row>
        <row r="561">
          <cell r="A561">
            <v>2231000</v>
          </cell>
          <cell r="B561">
            <v>33.666565312404593</v>
          </cell>
          <cell r="C561">
            <v>40.099056007824437</v>
          </cell>
          <cell r="D561">
            <v>2.8714382953378488</v>
          </cell>
          <cell r="E561">
            <v>3.0972984727091624</v>
          </cell>
          <cell r="F561">
            <v>20.410191500970708</v>
          </cell>
          <cell r="G561">
            <v>1.1957347539798953</v>
          </cell>
          <cell r="H561">
            <v>16.071131640491377</v>
          </cell>
          <cell r="I561">
            <v>18.828875511167539</v>
          </cell>
          <cell r="J561">
            <v>9.574415527513759</v>
          </cell>
          <cell r="K561">
            <v>8.4306743793302186</v>
          </cell>
          <cell r="L561">
            <v>1.7545869182315046</v>
          </cell>
          <cell r="M561">
            <v>0.69682196063662472</v>
          </cell>
          <cell r="N561">
            <v>0.16536454085182259</v>
          </cell>
          <cell r="O561">
            <v>6.2431693338863745</v>
          </cell>
          <cell r="P561">
            <v>163.10532415533584</v>
          </cell>
          <cell r="Q561">
            <v>73.108616833409158</v>
          </cell>
          <cell r="R561">
            <v>17.431999999999995</v>
          </cell>
          <cell r="S561">
            <v>0.80286016666666693</v>
          </cell>
          <cell r="T561">
            <v>1.6642756666666667</v>
          </cell>
          <cell r="U561">
            <v>183.00445998866917</v>
          </cell>
          <cell r="V561">
            <v>82.027996409085233</v>
          </cell>
          <cell r="W561">
            <v>2231000</v>
          </cell>
          <cell r="X561">
            <v>82.027996409085233</v>
          </cell>
          <cell r="Y561">
            <v>73.108616833409158</v>
          </cell>
          <cell r="Z561">
            <v>183.00445998866917</v>
          </cell>
          <cell r="AA561">
            <v>163.10532415533584</v>
          </cell>
        </row>
        <row r="562">
          <cell r="A562">
            <v>2241000</v>
          </cell>
          <cell r="B562">
            <v>33.817468787583465</v>
          </cell>
          <cell r="C562">
            <v>40.278791803466859</v>
          </cell>
          <cell r="D562">
            <v>2.8843089286652264</v>
          </cell>
          <cell r="E562">
            <v>3.1111814779655909</v>
          </cell>
          <cell r="F562">
            <v>20.501675998958028</v>
          </cell>
          <cell r="G562">
            <v>1.2004481555740076</v>
          </cell>
          <cell r="H562">
            <v>16.143167192443379</v>
          </cell>
          <cell r="I562">
            <v>18.90458875998733</v>
          </cell>
          <cell r="J562">
            <v>9.6173308817383827</v>
          </cell>
          <cell r="K562">
            <v>8.4684631483993833</v>
          </cell>
          <cell r="L562">
            <v>1.7612554254525854</v>
          </cell>
          <cell r="M562">
            <v>0.69994532218138761</v>
          </cell>
          <cell r="N562">
            <v>0.16610575349571247</v>
          </cell>
          <cell r="O562">
            <v>6.2711530601700423</v>
          </cell>
          <cell r="P562">
            <v>163.82588469608135</v>
          </cell>
          <cell r="Q562">
            <v>73.103919989326798</v>
          </cell>
          <cell r="R562">
            <v>17.431999999999995</v>
          </cell>
          <cell r="S562">
            <v>0.80286016666666693</v>
          </cell>
          <cell r="T562">
            <v>1.6642756666666667</v>
          </cell>
          <cell r="U562">
            <v>183.72502052941468</v>
          </cell>
          <cell r="V562">
            <v>81.983498674437598</v>
          </cell>
          <cell r="W562">
            <v>2241000</v>
          </cell>
          <cell r="X562">
            <v>81.983498674437598</v>
          </cell>
          <cell r="Y562">
            <v>73.103919989326798</v>
          </cell>
          <cell r="Z562">
            <v>183.72502052941468</v>
          </cell>
          <cell r="AA562">
            <v>163.82588469608135</v>
          </cell>
        </row>
        <row r="563">
          <cell r="A563">
            <v>2251000</v>
          </cell>
          <cell r="B563">
            <v>33.96837226276233</v>
          </cell>
          <cell r="C563">
            <v>40.458527599109281</v>
          </cell>
          <cell r="D563">
            <v>2.8971795619926035</v>
          </cell>
          <cell r="E563">
            <v>3.1250644832220194</v>
          </cell>
          <cell r="F563">
            <v>20.593160496945348</v>
          </cell>
          <cell r="G563">
            <v>1.2051615571681205</v>
          </cell>
          <cell r="H563">
            <v>16.215202744395377</v>
          </cell>
          <cell r="I563">
            <v>18.980302008807126</v>
          </cell>
          <cell r="J563">
            <v>9.6602462359630064</v>
          </cell>
          <cell r="K563">
            <v>8.5062519174685463</v>
          </cell>
          <cell r="L563">
            <v>1.7679239326736662</v>
          </cell>
          <cell r="M563">
            <v>0.70306868372615061</v>
          </cell>
          <cell r="N563">
            <v>0.16684696613960232</v>
          </cell>
          <cell r="O563">
            <v>6.2991367864537109</v>
          </cell>
          <cell r="P563">
            <v>164.54644523682688</v>
          </cell>
          <cell r="Q563">
            <v>73.099264876422424</v>
          </cell>
          <cell r="R563">
            <v>17.431999999999995</v>
          </cell>
          <cell r="S563">
            <v>0.80286016666666693</v>
          </cell>
          <cell r="T563">
            <v>1.6642756666666667</v>
          </cell>
          <cell r="U563">
            <v>184.44558107016022</v>
          </cell>
          <cell r="V563">
            <v>81.939396299493652</v>
          </cell>
          <cell r="W563">
            <v>2251000</v>
          </cell>
          <cell r="X563">
            <v>81.939396299493652</v>
          </cell>
          <cell r="Y563">
            <v>73.099264876422424</v>
          </cell>
          <cell r="Z563">
            <v>184.44558107016022</v>
          </cell>
          <cell r="AA563">
            <v>164.54644523682688</v>
          </cell>
        </row>
        <row r="564">
          <cell r="A564">
            <v>2261000</v>
          </cell>
          <cell r="B564">
            <v>34.119275737941194</v>
          </cell>
          <cell r="C564">
            <v>40.638263394751704</v>
          </cell>
          <cell r="D564">
            <v>2.9100501953199802</v>
          </cell>
          <cell r="E564">
            <v>3.1389474884784478</v>
          </cell>
          <cell r="F564">
            <v>20.684644994932668</v>
          </cell>
          <cell r="G564">
            <v>1.2098749587622333</v>
          </cell>
          <cell r="H564">
            <v>16.287238296347375</v>
          </cell>
          <cell r="I564">
            <v>19.056015257626918</v>
          </cell>
          <cell r="J564">
            <v>9.7031615901876318</v>
          </cell>
          <cell r="K564">
            <v>8.5440406865377074</v>
          </cell>
          <cell r="L564">
            <v>1.7745924398947472</v>
          </cell>
          <cell r="M564">
            <v>0.70619204527091362</v>
          </cell>
          <cell r="N564">
            <v>0.16758817878349211</v>
          </cell>
          <cell r="O564">
            <v>6.3271205127373786</v>
          </cell>
          <cell r="P564">
            <v>165.26700577757234</v>
          </cell>
          <cell r="Q564">
            <v>73.094650940987322</v>
          </cell>
          <cell r="R564">
            <v>17.431999999999995</v>
          </cell>
          <cell r="S564">
            <v>0.80286016666666693</v>
          </cell>
          <cell r="T564">
            <v>1.6642756666666667</v>
          </cell>
          <cell r="U564">
            <v>185.16614161090567</v>
          </cell>
          <cell r="V564">
            <v>81.895684038436826</v>
          </cell>
          <cell r="W564">
            <v>2261000</v>
          </cell>
          <cell r="X564">
            <v>81.895684038436826</v>
          </cell>
          <cell r="Y564">
            <v>73.094650940987322</v>
          </cell>
          <cell r="Z564">
            <v>185.16614161090567</v>
          </cell>
          <cell r="AA564">
            <v>165.26700577757234</v>
          </cell>
        </row>
        <row r="565">
          <cell r="A565">
            <v>2271000</v>
          </cell>
          <cell r="B565">
            <v>34.270179213120059</v>
          </cell>
          <cell r="C565">
            <v>40.817999190394126</v>
          </cell>
          <cell r="D565">
            <v>2.9229208286473578</v>
          </cell>
          <cell r="E565">
            <v>3.1528304937348763</v>
          </cell>
          <cell r="F565">
            <v>20.776129492919978</v>
          </cell>
          <cell r="G565">
            <v>1.2145883603563461</v>
          </cell>
          <cell r="H565">
            <v>16.359273848299377</v>
          </cell>
          <cell r="I565">
            <v>19.131728506446709</v>
          </cell>
          <cell r="J565">
            <v>9.7460769444122572</v>
          </cell>
          <cell r="K565">
            <v>8.5818294556068704</v>
          </cell>
          <cell r="L565">
            <v>1.7812609471158285</v>
          </cell>
          <cell r="M565">
            <v>0.70931540681567662</v>
          </cell>
          <cell r="N565">
            <v>0.16832939142738196</v>
          </cell>
          <cell r="O565">
            <v>6.3551042390210473</v>
          </cell>
          <cell r="P565">
            <v>165.98756631831793</v>
          </cell>
          <cell r="Q565">
            <v>73.090077639065584</v>
          </cell>
          <cell r="R565">
            <v>17.431999999999995</v>
          </cell>
          <cell r="S565">
            <v>0.80286016666666693</v>
          </cell>
          <cell r="T565">
            <v>1.6642756666666667</v>
          </cell>
          <cell r="U565">
            <v>185.88670215165126</v>
          </cell>
          <cell r="V565">
            <v>81.85235673784733</v>
          </cell>
          <cell r="W565">
            <v>2271000</v>
          </cell>
          <cell r="X565">
            <v>81.85235673784733</v>
          </cell>
          <cell r="Y565">
            <v>73.090077639065584</v>
          </cell>
          <cell r="Z565">
            <v>185.88670215165126</v>
          </cell>
          <cell r="AA565">
            <v>165.98756631831793</v>
          </cell>
        </row>
        <row r="566">
          <cell r="A566">
            <v>2281000</v>
          </cell>
          <cell r="B566">
            <v>34.421082688298924</v>
          </cell>
          <cell r="C566">
            <v>40.997734986036541</v>
          </cell>
          <cell r="D566">
            <v>2.935791461974735</v>
          </cell>
          <cell r="E566">
            <v>3.1667134989913039</v>
          </cell>
          <cell r="F566">
            <v>20.867613990907298</v>
          </cell>
          <cell r="G566">
            <v>1.2193017619504589</v>
          </cell>
          <cell r="H566">
            <v>16.431309400251379</v>
          </cell>
          <cell r="I566">
            <v>19.207441755266505</v>
          </cell>
          <cell r="J566">
            <v>9.7889922986368827</v>
          </cell>
          <cell r="K566">
            <v>8.6196182246760333</v>
          </cell>
          <cell r="L566">
            <v>1.7879294543369095</v>
          </cell>
          <cell r="M566">
            <v>0.71243876836043973</v>
          </cell>
          <cell r="N566">
            <v>0.16907060407127178</v>
          </cell>
          <cell r="O566">
            <v>6.383087965304715</v>
          </cell>
          <cell r="P566">
            <v>166.70812685906338</v>
          </cell>
          <cell r="Q566">
            <v>73.085544436239971</v>
          </cell>
          <cell r="R566">
            <v>17.431999999999995</v>
          </cell>
          <cell r="S566">
            <v>0.80286016666666693</v>
          </cell>
          <cell r="T566">
            <v>1.6642756666666667</v>
          </cell>
          <cell r="U566">
            <v>186.60726269239672</v>
          </cell>
          <cell r="V566">
            <v>81.809409334676332</v>
          </cell>
          <cell r="W566">
            <v>2281000</v>
          </cell>
          <cell r="X566">
            <v>81.809409334676332</v>
          </cell>
          <cell r="Y566">
            <v>73.085544436239971</v>
          </cell>
          <cell r="Z566">
            <v>186.60726269239672</v>
          </cell>
          <cell r="AA566">
            <v>166.70812685906338</v>
          </cell>
        </row>
        <row r="567">
          <cell r="A567">
            <v>2291000</v>
          </cell>
          <cell r="B567">
            <v>34.571986163477781</v>
          </cell>
          <cell r="C567">
            <v>41.17747078167897</v>
          </cell>
          <cell r="D567">
            <v>2.9486620953021121</v>
          </cell>
          <cell r="E567">
            <v>3.1805965042477324</v>
          </cell>
          <cell r="F567">
            <v>20.959098488894618</v>
          </cell>
          <cell r="G567">
            <v>1.2240151635445717</v>
          </cell>
          <cell r="H567">
            <v>16.503344952203381</v>
          </cell>
          <cell r="I567">
            <v>19.283155004086296</v>
          </cell>
          <cell r="J567">
            <v>9.8319076528615064</v>
          </cell>
          <cell r="K567">
            <v>8.6574069937451963</v>
          </cell>
          <cell r="L567">
            <v>1.7945979615579903</v>
          </cell>
          <cell r="M567">
            <v>0.71556212990520263</v>
          </cell>
          <cell r="N567">
            <v>0.16981181671516166</v>
          </cell>
          <cell r="O567">
            <v>6.4110716915883836</v>
          </cell>
          <cell r="P567">
            <v>167.42868739980889</v>
          </cell>
          <cell r="Q567">
            <v>73.081050807424234</v>
          </cell>
          <cell r="R567">
            <v>17.431999999999995</v>
          </cell>
          <cell r="S567">
            <v>0.80286016666666693</v>
          </cell>
          <cell r="T567">
            <v>1.6642756666666667</v>
          </cell>
          <cell r="U567">
            <v>187.32782323314223</v>
          </cell>
          <cell r="V567">
            <v>81.766836854274217</v>
          </cell>
          <cell r="W567">
            <v>2291000</v>
          </cell>
          <cell r="X567">
            <v>81.766836854274217</v>
          </cell>
          <cell r="Y567">
            <v>73.081050807424234</v>
          </cell>
          <cell r="Z567">
            <v>187.32782323314223</v>
          </cell>
          <cell r="AA567">
            <v>167.42868739980889</v>
          </cell>
        </row>
        <row r="568">
          <cell r="A568">
            <v>2301000</v>
          </cell>
          <cell r="B568">
            <v>34.722889638656646</v>
          </cell>
          <cell r="C568">
            <v>41.357206577321399</v>
          </cell>
          <cell r="D568">
            <v>2.9615327286294892</v>
          </cell>
          <cell r="E568">
            <v>3.1944795095041609</v>
          </cell>
          <cell r="F568">
            <v>21.050582986881938</v>
          </cell>
          <cell r="G568">
            <v>1.2287285651386846</v>
          </cell>
          <cell r="H568">
            <v>16.575380504155383</v>
          </cell>
          <cell r="I568">
            <v>19.358868252906088</v>
          </cell>
          <cell r="J568">
            <v>9.87482300708613</v>
          </cell>
          <cell r="K568">
            <v>8.6951957628143592</v>
          </cell>
          <cell r="L568">
            <v>1.8012664687790714</v>
          </cell>
          <cell r="M568">
            <v>0.71868549144996574</v>
          </cell>
          <cell r="N568">
            <v>0.17055302935905148</v>
          </cell>
          <cell r="O568">
            <v>6.4390554178720514</v>
          </cell>
          <cell r="P568">
            <v>168.1492479405544</v>
          </cell>
          <cell r="Q568">
            <v>73.076596236659881</v>
          </cell>
          <cell r="R568">
            <v>17.431999999999995</v>
          </cell>
          <cell r="S568">
            <v>0.80286016666666693</v>
          </cell>
          <cell r="T568">
            <v>1.6642756666666667</v>
          </cell>
          <cell r="U568">
            <v>188.04838377388774</v>
          </cell>
          <cell r="V568">
            <v>81.724634408469242</v>
          </cell>
          <cell r="W568">
            <v>2301000</v>
          </cell>
          <cell r="X568">
            <v>81.724634408469242</v>
          </cell>
          <cell r="Y568">
            <v>73.076596236659881</v>
          </cell>
          <cell r="Z568">
            <v>188.04838377388774</v>
          </cell>
          <cell r="AA568">
            <v>168.1492479405544</v>
          </cell>
        </row>
        <row r="569">
          <cell r="A569">
            <v>2311000</v>
          </cell>
          <cell r="B569">
            <v>34.873793113835511</v>
          </cell>
          <cell r="C569">
            <v>41.536942372963807</v>
          </cell>
          <cell r="D569">
            <v>2.9744033619568664</v>
          </cell>
          <cell r="E569">
            <v>3.208362514760589</v>
          </cell>
          <cell r="F569">
            <v>21.142067484869255</v>
          </cell>
          <cell r="G569">
            <v>1.2334419667327969</v>
          </cell>
          <cell r="H569">
            <v>16.647416056107382</v>
          </cell>
          <cell r="I569">
            <v>19.434581501725884</v>
          </cell>
          <cell r="J569">
            <v>9.9177383613107555</v>
          </cell>
          <cell r="K569">
            <v>8.7329845318835222</v>
          </cell>
          <cell r="L569">
            <v>1.8079349760001524</v>
          </cell>
          <cell r="M569">
            <v>0.72180885299472863</v>
          </cell>
          <cell r="N569">
            <v>0.1712942420029413</v>
          </cell>
          <cell r="O569">
            <v>6.46703914415572</v>
          </cell>
          <cell r="P569">
            <v>168.86980848129997</v>
          </cell>
          <cell r="Q569">
            <v>73.072180216919079</v>
          </cell>
          <cell r="R569">
            <v>17.431999999999995</v>
          </cell>
          <cell r="S569">
            <v>0.80286016666666693</v>
          </cell>
          <cell r="T569">
            <v>1.6642756666666667</v>
          </cell>
          <cell r="U569">
            <v>188.7689443146333</v>
          </cell>
          <cell r="V569">
            <v>81.682797193696786</v>
          </cell>
          <cell r="W569">
            <v>2311000</v>
          </cell>
          <cell r="X569">
            <v>81.682797193696786</v>
          </cell>
          <cell r="Y569">
            <v>73.072180216919079</v>
          </cell>
          <cell r="Z569">
            <v>188.7689443146333</v>
          </cell>
          <cell r="AA569">
            <v>168.86980848129997</v>
          </cell>
        </row>
        <row r="570">
          <cell r="A570">
            <v>2321000</v>
          </cell>
          <cell r="B570">
            <v>35.024696589014376</v>
          </cell>
          <cell r="C570">
            <v>41.716678168606229</v>
          </cell>
          <cell r="D570">
            <v>2.9872739952842435</v>
          </cell>
          <cell r="E570">
            <v>3.2222455200170175</v>
          </cell>
          <cell r="F570">
            <v>21.233551982856575</v>
          </cell>
          <cell r="G570">
            <v>1.2381553683269098</v>
          </cell>
          <cell r="H570">
            <v>16.719451608059384</v>
          </cell>
          <cell r="I570">
            <v>19.510294750545675</v>
          </cell>
          <cell r="J570">
            <v>9.9606537155353791</v>
          </cell>
          <cell r="K570">
            <v>8.7707733009526851</v>
          </cell>
          <cell r="L570">
            <v>1.8146034832212332</v>
          </cell>
          <cell r="M570">
            <v>0.72493221453949175</v>
          </cell>
          <cell r="N570">
            <v>0.17203545464683115</v>
          </cell>
          <cell r="O570">
            <v>6.4950228704393878</v>
          </cell>
          <cell r="P570">
            <v>169.59036902204539</v>
          </cell>
          <cell r="Q570">
            <v>73.06780224991185</v>
          </cell>
          <cell r="R570">
            <v>17.431999999999995</v>
          </cell>
          <cell r="S570">
            <v>0.80286016666666693</v>
          </cell>
          <cell r="T570">
            <v>1.6642756666666667</v>
          </cell>
          <cell r="U570">
            <v>189.48950485537873</v>
          </cell>
          <cell r="V570">
            <v>81.641320489176522</v>
          </cell>
          <cell r="W570">
            <v>2321000</v>
          </cell>
          <cell r="X570">
            <v>81.641320489176522</v>
          </cell>
          <cell r="Y570">
            <v>73.06780224991185</v>
          </cell>
          <cell r="Z570">
            <v>189.48950485537873</v>
          </cell>
          <cell r="AA570">
            <v>169.59036902204539</v>
          </cell>
        </row>
        <row r="571">
          <cell r="A571">
            <v>2331000</v>
          </cell>
          <cell r="B571">
            <v>35.17560006419324</v>
          </cell>
          <cell r="C571">
            <v>41.896413964248659</v>
          </cell>
          <cell r="D571">
            <v>3.0001446286116207</v>
          </cell>
          <cell r="E571">
            <v>3.236128525273446</v>
          </cell>
          <cell r="F571">
            <v>21.325036480843899</v>
          </cell>
          <cell r="G571">
            <v>1.2428687699210228</v>
          </cell>
          <cell r="H571">
            <v>16.791487160011386</v>
          </cell>
          <cell r="I571">
            <v>19.586007999365464</v>
          </cell>
          <cell r="J571">
            <v>10.003569069760006</v>
          </cell>
          <cell r="K571">
            <v>8.8085620700218481</v>
          </cell>
          <cell r="L571">
            <v>1.8212719904423145</v>
          </cell>
          <cell r="M571">
            <v>0.72805557608425464</v>
          </cell>
          <cell r="N571">
            <v>0.17277666729072097</v>
          </cell>
          <cell r="O571">
            <v>6.5230065967230564</v>
          </cell>
          <cell r="P571">
            <v>170.31092956279093</v>
          </cell>
          <cell r="Q571">
            <v>73.063461845899155</v>
          </cell>
          <cell r="R571">
            <v>17.431999999999995</v>
          </cell>
          <cell r="S571">
            <v>0.80286016666666693</v>
          </cell>
          <cell r="T571">
            <v>1.6642756666666667</v>
          </cell>
          <cell r="U571">
            <v>190.21006539612426</v>
          </cell>
          <cell r="V571">
            <v>81.600199655136961</v>
          </cell>
          <cell r="W571">
            <v>2331000</v>
          </cell>
          <cell r="X571">
            <v>81.600199655136961</v>
          </cell>
          <cell r="Y571">
            <v>73.063461845899155</v>
          </cell>
          <cell r="Z571">
            <v>190.21006539612426</v>
          </cell>
          <cell r="AA571">
            <v>170.31092956279093</v>
          </cell>
        </row>
        <row r="572">
          <cell r="A572">
            <v>2341000</v>
          </cell>
          <cell r="B572">
            <v>35.326503539372105</v>
          </cell>
          <cell r="C572">
            <v>42.076149759891088</v>
          </cell>
          <cell r="D572">
            <v>3.0130152619389978</v>
          </cell>
          <cell r="E572">
            <v>3.250011530529874</v>
          </cell>
          <cell r="F572">
            <v>21.416520978831205</v>
          </cell>
          <cell r="G572">
            <v>1.2475821715151356</v>
          </cell>
          <cell r="H572">
            <v>16.86352271196338</v>
          </cell>
          <cell r="I572">
            <v>19.661721248185263</v>
          </cell>
          <cell r="J572">
            <v>10.04648442398463</v>
          </cell>
          <cell r="K572">
            <v>8.8463508390910093</v>
          </cell>
          <cell r="L572">
            <v>1.8279404976633955</v>
          </cell>
          <cell r="M572">
            <v>0.73117893762901764</v>
          </cell>
          <cell r="N572">
            <v>0.17351787993461082</v>
          </cell>
          <cell r="O572">
            <v>6.5509903230067241</v>
          </cell>
          <cell r="P572">
            <v>171.03149010353644</v>
          </cell>
          <cell r="Q572">
            <v>73.059158523509794</v>
          </cell>
          <cell r="R572">
            <v>17.431999999999995</v>
          </cell>
          <cell r="S572">
            <v>0.80286016666666693</v>
          </cell>
          <cell r="T572">
            <v>1.6642756666666667</v>
          </cell>
          <cell r="U572">
            <v>190.93062593686977</v>
          </cell>
          <cell r="V572">
            <v>81.559430131084909</v>
          </cell>
          <cell r="W572">
            <v>2341000</v>
          </cell>
          <cell r="X572">
            <v>81.559430131084909</v>
          </cell>
          <cell r="Y572">
            <v>73.059158523509794</v>
          </cell>
          <cell r="Z572">
            <v>190.93062593686977</v>
          </cell>
          <cell r="AA572">
            <v>171.03149010353644</v>
          </cell>
        </row>
        <row r="573">
          <cell r="A573">
            <v>2351000</v>
          </cell>
          <cell r="B573">
            <v>35.47740701455097</v>
          </cell>
          <cell r="C573">
            <v>42.25588555553351</v>
          </cell>
          <cell r="D573">
            <v>3.025885895266375</v>
          </cell>
          <cell r="E573">
            <v>3.2638945357863025</v>
          </cell>
          <cell r="F573">
            <v>21.508005476818528</v>
          </cell>
          <cell r="G573">
            <v>1.2522955731092484</v>
          </cell>
          <cell r="H573">
            <v>16.935558263915386</v>
          </cell>
          <cell r="I573">
            <v>19.737434497005051</v>
          </cell>
          <cell r="J573">
            <v>10.089399778209254</v>
          </cell>
          <cell r="K573">
            <v>8.884139608160174</v>
          </cell>
          <cell r="L573">
            <v>1.8346090048844763</v>
          </cell>
          <cell r="M573">
            <v>0.73430229917378076</v>
          </cell>
          <cell r="N573">
            <v>0.17425909257850067</v>
          </cell>
          <cell r="O573">
            <v>6.5789740492903928</v>
          </cell>
          <cell r="P573">
            <v>171.75205064428192</v>
          </cell>
          <cell r="Q573">
            <v>73.054891809562704</v>
          </cell>
          <cell r="R573">
            <v>17.431999999999995</v>
          </cell>
          <cell r="S573">
            <v>0.80286016666666693</v>
          </cell>
          <cell r="T573">
            <v>1.6642756666666667</v>
          </cell>
          <cell r="U573">
            <v>191.65118647761525</v>
          </cell>
          <cell r="V573">
            <v>81.519007434119629</v>
          </cell>
          <cell r="W573">
            <v>2351000</v>
          </cell>
          <cell r="X573">
            <v>81.519007434119629</v>
          </cell>
          <cell r="Y573">
            <v>73.054891809562704</v>
          </cell>
          <cell r="Z573">
            <v>191.65118647761525</v>
          </cell>
          <cell r="AA573">
            <v>171.75205064428192</v>
          </cell>
        </row>
        <row r="574">
          <cell r="A574">
            <v>2361000</v>
          </cell>
          <cell r="B574">
            <v>35.628310489729834</v>
          </cell>
          <cell r="C574">
            <v>42.435621351175925</v>
          </cell>
          <cell r="D574">
            <v>3.0387565285937526</v>
          </cell>
          <cell r="E574">
            <v>3.277777541042731</v>
          </cell>
          <cell r="F574">
            <v>21.599489974805849</v>
          </cell>
          <cell r="G574">
            <v>1.2570089747033613</v>
          </cell>
          <cell r="H574">
            <v>17.007593815867384</v>
          </cell>
          <cell r="I574">
            <v>19.81314774582485</v>
          </cell>
          <cell r="J574">
            <v>10.132315132433877</v>
          </cell>
          <cell r="K574">
            <v>8.9219283772293352</v>
          </cell>
          <cell r="L574">
            <v>1.8412775121055573</v>
          </cell>
          <cell r="M574">
            <v>0.73742566071854365</v>
          </cell>
          <cell r="N574">
            <v>0.17500030522239049</v>
          </cell>
          <cell r="O574">
            <v>6.6069577755740605</v>
          </cell>
          <cell r="P574">
            <v>172.47261118502746</v>
          </cell>
          <cell r="Q574">
            <v>73.050661238893454</v>
          </cell>
          <cell r="R574">
            <v>17.431999999999995</v>
          </cell>
          <cell r="S574">
            <v>0.80286016666666693</v>
          </cell>
          <cell r="T574">
            <v>1.6642756666666667</v>
          </cell>
          <cell r="U574">
            <v>192.37174701836079</v>
          </cell>
          <cell r="V574">
            <v>81.478927157289618</v>
          </cell>
          <cell r="W574">
            <v>2361000</v>
          </cell>
          <cell r="X574">
            <v>81.478927157289618</v>
          </cell>
          <cell r="Y574">
            <v>73.050661238893454</v>
          </cell>
          <cell r="Z574">
            <v>192.37174701836079</v>
          </cell>
          <cell r="AA574">
            <v>172.47261118502746</v>
          </cell>
        </row>
        <row r="575">
          <cell r="A575">
            <v>2371000</v>
          </cell>
          <cell r="B575">
            <v>35.779213964908699</v>
          </cell>
          <cell r="C575">
            <v>42.615357146818354</v>
          </cell>
          <cell r="D575">
            <v>3.0516271619211293</v>
          </cell>
          <cell r="E575">
            <v>3.2916605462991591</v>
          </cell>
          <cell r="F575">
            <v>21.690974472793165</v>
          </cell>
          <cell r="G575">
            <v>1.2617223762974741</v>
          </cell>
          <cell r="H575">
            <v>17.079629367819386</v>
          </cell>
          <cell r="I575">
            <v>19.888860994644638</v>
          </cell>
          <cell r="J575">
            <v>10.175230486658503</v>
          </cell>
          <cell r="K575">
            <v>8.9597171462984981</v>
          </cell>
          <cell r="L575">
            <v>1.8479460193266384</v>
          </cell>
          <cell r="M575">
            <v>0.74054902226330666</v>
          </cell>
          <cell r="N575">
            <v>0.17574151786628034</v>
          </cell>
          <cell r="O575">
            <v>6.6349415018577291</v>
          </cell>
          <cell r="P575">
            <v>173.19317172577291</v>
          </cell>
          <cell r="Q575">
            <v>73.046466354185114</v>
          </cell>
          <cell r="R575">
            <v>17.431999999999995</v>
          </cell>
          <cell r="S575">
            <v>0.80286016666666693</v>
          </cell>
          <cell r="T575">
            <v>1.6642756666666667</v>
          </cell>
          <cell r="U575">
            <v>193.09230755910625</v>
          </cell>
          <cell r="V575">
            <v>81.439184967990826</v>
          </cell>
          <cell r="W575">
            <v>2371000</v>
          </cell>
          <cell r="X575">
            <v>81.439184967990826</v>
          </cell>
          <cell r="Y575">
            <v>73.046466354185114</v>
          </cell>
          <cell r="Z575">
            <v>193.09230755910625</v>
          </cell>
          <cell r="AA575">
            <v>173.19317172577291</v>
          </cell>
        </row>
        <row r="576">
          <cell r="A576">
            <v>2381000</v>
          </cell>
          <cell r="B576">
            <v>35.930117440087564</v>
          </cell>
          <cell r="C576">
            <v>42.795092942460776</v>
          </cell>
          <cell r="D576">
            <v>3.0644977952485064</v>
          </cell>
          <cell r="E576">
            <v>3.3055435515555875</v>
          </cell>
          <cell r="F576">
            <v>21.782458970780485</v>
          </cell>
          <cell r="G576">
            <v>1.2664357778915865</v>
          </cell>
          <cell r="H576">
            <v>17.151664919771388</v>
          </cell>
          <cell r="I576">
            <v>19.964574243464433</v>
          </cell>
          <cell r="J576">
            <v>10.218145840883128</v>
          </cell>
          <cell r="K576">
            <v>8.9975059153676611</v>
          </cell>
          <cell r="L576">
            <v>1.8546145265477194</v>
          </cell>
          <cell r="M576">
            <v>0.74367238380806966</v>
          </cell>
          <cell r="N576">
            <v>0.17648273051017016</v>
          </cell>
          <cell r="O576">
            <v>6.6629252281413969</v>
          </cell>
          <cell r="P576">
            <v>173.91373226651851</v>
          </cell>
          <cell r="Q576">
            <v>73.042306705803654</v>
          </cell>
          <cell r="R576">
            <v>17.431999999999995</v>
          </cell>
          <cell r="S576">
            <v>0.80286016666666693</v>
          </cell>
          <cell r="T576">
            <v>1.6642756666666667</v>
          </cell>
          <cell r="U576">
            <v>193.81286809985184</v>
          </cell>
          <cell r="V576">
            <v>81.399776606405652</v>
          </cell>
          <cell r="W576">
            <v>2381000</v>
          </cell>
          <cell r="X576">
            <v>81.399776606405652</v>
          </cell>
          <cell r="Y576">
            <v>73.042306705803654</v>
          </cell>
          <cell r="Z576">
            <v>193.81286809985184</v>
          </cell>
          <cell r="AA576">
            <v>173.91373226651851</v>
          </cell>
        </row>
        <row r="577">
          <cell r="A577">
            <v>2391000</v>
          </cell>
          <cell r="B577">
            <v>36.081020915266421</v>
          </cell>
          <cell r="C577">
            <v>42.974828738103199</v>
          </cell>
          <cell r="D577">
            <v>3.0773684285758836</v>
          </cell>
          <cell r="E577">
            <v>3.319426556812016</v>
          </cell>
          <cell r="F577">
            <v>21.873943468767806</v>
          </cell>
          <cell r="G577">
            <v>1.2711491794856993</v>
          </cell>
          <cell r="H577">
            <v>17.223700471723387</v>
          </cell>
          <cell r="I577">
            <v>20.040287492284225</v>
          </cell>
          <cell r="J577">
            <v>10.261061195107752</v>
          </cell>
          <cell r="K577">
            <v>9.035294684436824</v>
          </cell>
          <cell r="L577">
            <v>1.8612830337688002</v>
          </cell>
          <cell r="M577">
            <v>0.74679574535283255</v>
          </cell>
          <cell r="N577">
            <v>0.17722394315405998</v>
          </cell>
          <cell r="O577">
            <v>6.6909089544250655</v>
          </cell>
          <cell r="P577">
            <v>174.63429280726396</v>
          </cell>
          <cell r="Q577">
            <v>73.038181851636949</v>
          </cell>
          <cell r="R577">
            <v>17.431999999999995</v>
          </cell>
          <cell r="S577">
            <v>0.80286016666666693</v>
          </cell>
          <cell r="T577">
            <v>1.6642756666666667</v>
          </cell>
          <cell r="U577">
            <v>194.53342864059729</v>
          </cell>
          <cell r="V577">
            <v>81.360697883980464</v>
          </cell>
          <cell r="W577">
            <v>2391000</v>
          </cell>
          <cell r="X577">
            <v>81.360697883980464</v>
          </cell>
          <cell r="Y577">
            <v>73.038181851636949</v>
          </cell>
          <cell r="Z577">
            <v>194.53342864059729</v>
          </cell>
          <cell r="AA577">
            <v>174.63429280726396</v>
          </cell>
        </row>
        <row r="578">
          <cell r="A578">
            <v>2401000</v>
          </cell>
          <cell r="B578">
            <v>36.231924390445286</v>
          </cell>
          <cell r="C578">
            <v>43.154564533745621</v>
          </cell>
          <cell r="D578">
            <v>3.0902390619032607</v>
          </cell>
          <cell r="E578">
            <v>3.3333095620684441</v>
          </cell>
          <cell r="F578">
            <v>21.965427966755122</v>
          </cell>
          <cell r="G578">
            <v>1.2758625810798121</v>
          </cell>
          <cell r="H578">
            <v>17.295736023675389</v>
          </cell>
          <cell r="I578">
            <v>20.11600074110402</v>
          </cell>
          <cell r="J578">
            <v>10.303976549332377</v>
          </cell>
          <cell r="K578">
            <v>9.073083453505987</v>
          </cell>
          <cell r="L578">
            <v>1.8679515409898813</v>
          </cell>
          <cell r="M578">
            <v>0.74991910689759567</v>
          </cell>
          <cell r="N578">
            <v>0.17796515579794986</v>
          </cell>
          <cell r="O578">
            <v>6.7188926807087332</v>
          </cell>
          <cell r="P578">
            <v>175.35485334800947</v>
          </cell>
          <cell r="Q578">
            <v>73.034091356938561</v>
          </cell>
          <cell r="R578">
            <v>17.431999999999995</v>
          </cell>
          <cell r="S578">
            <v>0.80286016666666693</v>
          </cell>
          <cell r="T578">
            <v>1.6642756666666667</v>
          </cell>
          <cell r="U578">
            <v>195.2539891813428</v>
          </cell>
          <cell r="V578">
            <v>81.321944681942028</v>
          </cell>
          <cell r="W578">
            <v>2401000</v>
          </cell>
          <cell r="X578">
            <v>81.321944681942028</v>
          </cell>
          <cell r="Y578">
            <v>73.034091356938561</v>
          </cell>
          <cell r="Z578">
            <v>195.2539891813428</v>
          </cell>
          <cell r="AA578">
            <v>175.35485334800947</v>
          </cell>
        </row>
        <row r="579">
          <cell r="A579">
            <v>2411000</v>
          </cell>
          <cell r="B579">
            <v>36.382827865624151</v>
          </cell>
          <cell r="C579">
            <v>43.33430032938805</v>
          </cell>
          <cell r="D579">
            <v>3.1031096952306378</v>
          </cell>
          <cell r="E579">
            <v>3.3471925673248726</v>
          </cell>
          <cell r="F579">
            <v>22.056912464742435</v>
          </cell>
          <cell r="G579">
            <v>1.2805759826739254</v>
          </cell>
          <cell r="H579">
            <v>17.36777157562739</v>
          </cell>
          <cell r="I579">
            <v>20.191713989923809</v>
          </cell>
          <cell r="J579">
            <v>10.346891903557001</v>
          </cell>
          <cell r="K579">
            <v>9.1108722225751499</v>
          </cell>
          <cell r="L579">
            <v>1.8746200482109623</v>
          </cell>
          <cell r="M579">
            <v>0.75304246844235867</v>
          </cell>
          <cell r="N579">
            <v>0.17870636844183968</v>
          </cell>
          <cell r="O579">
            <v>6.7468764069924019</v>
          </cell>
          <cell r="P579">
            <v>176.07541388875501</v>
          </cell>
          <cell r="Q579">
            <v>73.030034794174625</v>
          </cell>
          <cell r="R579">
            <v>17.431999999999995</v>
          </cell>
          <cell r="S579">
            <v>0.80286016666666693</v>
          </cell>
          <cell r="T579">
            <v>1.6642756666666667</v>
          </cell>
          <cell r="U579">
            <v>195.97454972208834</v>
          </cell>
          <cell r="V579">
            <v>81.283512949849992</v>
          </cell>
          <cell r="W579">
            <v>2411000</v>
          </cell>
          <cell r="X579">
            <v>81.283512949849992</v>
          </cell>
          <cell r="Y579">
            <v>73.030034794174625</v>
          </cell>
          <cell r="Z579">
            <v>195.97454972208834</v>
          </cell>
          <cell r="AA579">
            <v>176.07541388875501</v>
          </cell>
        </row>
        <row r="580">
          <cell r="A580">
            <v>2421000</v>
          </cell>
          <cell r="B580">
            <v>36.533731340803016</v>
          </cell>
          <cell r="C580">
            <v>43.514036125030465</v>
          </cell>
          <cell r="D580">
            <v>3.115980328558015</v>
          </cell>
          <cell r="E580">
            <v>3.3610755725813011</v>
          </cell>
          <cell r="F580">
            <v>22.148396962729755</v>
          </cell>
          <cell r="G580">
            <v>1.2852893842680377</v>
          </cell>
          <cell r="H580">
            <v>17.439807127579392</v>
          </cell>
          <cell r="I580">
            <v>20.267427238743608</v>
          </cell>
          <cell r="J580">
            <v>10.389807257781628</v>
          </cell>
          <cell r="K580">
            <v>9.1486609916443129</v>
          </cell>
          <cell r="L580">
            <v>1.8812885554320429</v>
          </cell>
          <cell r="M580">
            <v>0.75616582998712167</v>
          </cell>
          <cell r="N580">
            <v>0.17944758108572953</v>
          </cell>
          <cell r="O580">
            <v>6.7748601332760696</v>
          </cell>
          <cell r="P580">
            <v>176.79597442950046</v>
          </cell>
          <cell r="Q580">
            <v>73.026011742875042</v>
          </cell>
          <cell r="R580">
            <v>17.431999999999995</v>
          </cell>
          <cell r="S580">
            <v>0.80286016666666693</v>
          </cell>
          <cell r="T580">
            <v>1.6642756666666667</v>
          </cell>
          <cell r="U580">
            <v>196.69511026283379</v>
          </cell>
          <cell r="V580">
            <v>81.245398704185789</v>
          </cell>
          <cell r="W580">
            <v>2421000</v>
          </cell>
          <cell r="X580">
            <v>81.245398704185789</v>
          </cell>
          <cell r="Y580">
            <v>73.026011742875042</v>
          </cell>
          <cell r="Z580">
            <v>196.69511026283379</v>
          </cell>
          <cell r="AA580">
            <v>176.79597442950046</v>
          </cell>
        </row>
        <row r="581">
          <cell r="A581">
            <v>2431000</v>
          </cell>
          <cell r="B581">
            <v>36.68463481598188</v>
          </cell>
          <cell r="C581">
            <v>43.693771920672887</v>
          </cell>
          <cell r="D581">
            <v>3.1288509618853926</v>
          </cell>
          <cell r="E581">
            <v>3.3749585778377291</v>
          </cell>
          <cell r="F581">
            <v>22.239881460717076</v>
          </cell>
          <cell r="G581">
            <v>1.2900027858621506</v>
          </cell>
          <cell r="H581">
            <v>17.511842679531391</v>
          </cell>
          <cell r="I581">
            <v>20.343140487563396</v>
          </cell>
          <cell r="J581">
            <v>10.432722612006252</v>
          </cell>
          <cell r="K581">
            <v>9.1864497607134759</v>
          </cell>
          <cell r="L581">
            <v>1.8879570626531239</v>
          </cell>
          <cell r="M581">
            <v>0.75928919153188468</v>
          </cell>
          <cell r="N581">
            <v>0.18018879372961932</v>
          </cell>
          <cell r="O581">
            <v>6.8028438595597382</v>
          </cell>
          <cell r="P581">
            <v>177.51653497024603</v>
          </cell>
          <cell r="Q581">
            <v>73.022021789488278</v>
          </cell>
          <cell r="R581">
            <v>17.431999999999995</v>
          </cell>
          <cell r="S581">
            <v>0.80286016666666693</v>
          </cell>
          <cell r="T581">
            <v>1.6642756666666667</v>
          </cell>
          <cell r="U581">
            <v>197.41567080357936</v>
          </cell>
          <cell r="V581">
            <v>81.207598026976285</v>
          </cell>
          <cell r="W581">
            <v>2431000</v>
          </cell>
          <cell r="X581">
            <v>81.207598026976285</v>
          </cell>
          <cell r="Y581">
            <v>73.022021789488278</v>
          </cell>
          <cell r="Z581">
            <v>197.41567080357936</v>
          </cell>
          <cell r="AA581">
            <v>177.51653497024603</v>
          </cell>
        </row>
        <row r="582">
          <cell r="A582">
            <v>2441000</v>
          </cell>
          <cell r="B582">
            <v>36.835538291160745</v>
          </cell>
          <cell r="C582">
            <v>43.873507716315309</v>
          </cell>
          <cell r="D582">
            <v>3.1417215952127693</v>
          </cell>
          <cell r="E582">
            <v>3.3888415830941576</v>
          </cell>
          <cell r="F582">
            <v>22.331365958704392</v>
          </cell>
          <cell r="G582">
            <v>1.2947161874562634</v>
          </cell>
          <cell r="H582">
            <v>17.583878231483393</v>
          </cell>
          <cell r="I582">
            <v>20.418853736383191</v>
          </cell>
          <cell r="J582">
            <v>10.475637966230877</v>
          </cell>
          <cell r="K582">
            <v>9.224238529782637</v>
          </cell>
          <cell r="L582">
            <v>1.8946255698742052</v>
          </cell>
          <cell r="M582">
            <v>0.76241255307664768</v>
          </cell>
          <cell r="N582">
            <v>0.18093000637350917</v>
          </cell>
          <cell r="O582">
            <v>6.830827585843406</v>
          </cell>
          <cell r="P582">
            <v>178.23709551099145</v>
          </cell>
          <cell r="Q582">
            <v>73.018064527239432</v>
          </cell>
          <cell r="R582">
            <v>17.431999999999995</v>
          </cell>
          <cell r="S582">
            <v>0.80286016666666693</v>
          </cell>
          <cell r="T582">
            <v>1.6642756666666667</v>
          </cell>
          <cell r="U582">
            <v>198.13623134432478</v>
          </cell>
          <cell r="V582">
            <v>81.17010706445096</v>
          </cell>
          <cell r="W582">
            <v>2441000</v>
          </cell>
          <cell r="X582">
            <v>81.17010706445096</v>
          </cell>
          <cell r="Y582">
            <v>73.018064527239432</v>
          </cell>
          <cell r="Z582">
            <v>198.13623134432478</v>
          </cell>
          <cell r="AA582">
            <v>178.23709551099145</v>
          </cell>
        </row>
        <row r="583">
          <cell r="A583">
            <v>2451000</v>
          </cell>
          <cell r="B583">
            <v>36.98644176633961</v>
          </cell>
          <cell r="C583">
            <v>44.053243511957724</v>
          </cell>
          <cell r="D583">
            <v>3.1545922285401464</v>
          </cell>
          <cell r="E583">
            <v>3.4027245883505861</v>
          </cell>
          <cell r="F583">
            <v>22.422850456691712</v>
          </cell>
          <cell r="G583">
            <v>1.2994295890503762</v>
          </cell>
          <cell r="H583">
            <v>17.655913783435395</v>
          </cell>
          <cell r="I583">
            <v>20.494566985202983</v>
          </cell>
          <cell r="J583">
            <v>10.518553320455501</v>
          </cell>
          <cell r="K583">
            <v>9.2620272988518018</v>
          </cell>
          <cell r="L583">
            <v>1.9012940770952864</v>
          </cell>
          <cell r="M583">
            <v>0.76553591462141057</v>
          </cell>
          <cell r="N583">
            <v>0.18167121901739902</v>
          </cell>
          <cell r="O583">
            <v>6.8588113121270746</v>
          </cell>
          <cell r="P583">
            <v>178.95765605173702</v>
          </cell>
          <cell r="Q583">
            <v>73.014139555992259</v>
          </cell>
          <cell r="R583">
            <v>17.431999999999995</v>
          </cell>
          <cell r="S583">
            <v>0.80286016666666693</v>
          </cell>
          <cell r="T583">
            <v>1.6642756666666667</v>
          </cell>
          <cell r="U583">
            <v>198.85679188507035</v>
          </cell>
          <cell r="V583">
            <v>81.132922025732498</v>
          </cell>
          <cell r="W583">
            <v>2451000</v>
          </cell>
          <cell r="X583">
            <v>81.132922025732498</v>
          </cell>
          <cell r="Y583">
            <v>73.014139555992259</v>
          </cell>
          <cell r="Z583">
            <v>198.85679188507035</v>
          </cell>
          <cell r="AA583">
            <v>178.95765605173702</v>
          </cell>
        </row>
        <row r="584">
          <cell r="A584">
            <v>2461000</v>
          </cell>
          <cell r="B584">
            <v>37.137345241518474</v>
          </cell>
          <cell r="C584">
            <v>44.232979307600154</v>
          </cell>
          <cell r="D584">
            <v>3.167462861867524</v>
          </cell>
          <cell r="E584">
            <v>3.4166075936070142</v>
          </cell>
          <cell r="F584">
            <v>22.514334954679029</v>
          </cell>
          <cell r="G584">
            <v>1.3041429906444892</v>
          </cell>
          <cell r="H584">
            <v>17.727949335387397</v>
          </cell>
          <cell r="I584">
            <v>20.570280234022778</v>
          </cell>
          <cell r="J584">
            <v>10.561468674680127</v>
          </cell>
          <cell r="K584">
            <v>9.2998160679209629</v>
          </cell>
          <cell r="L584">
            <v>1.907962584316367</v>
          </cell>
          <cell r="M584">
            <v>0.76865927616617358</v>
          </cell>
          <cell r="N584">
            <v>0.18241243166128884</v>
          </cell>
          <cell r="O584">
            <v>6.8867950384107424</v>
          </cell>
          <cell r="P584">
            <v>179.67821659248256</v>
          </cell>
          <cell r="Q584">
            <v>73.010246482113999</v>
          </cell>
          <cell r="R584">
            <v>17.431999999999995</v>
          </cell>
          <cell r="S584">
            <v>0.80286016666666693</v>
          </cell>
          <cell r="T584">
            <v>1.6642756666666667</v>
          </cell>
          <cell r="U584">
            <v>199.57735242581589</v>
          </cell>
          <cell r="V584">
            <v>81.096039181558666</v>
          </cell>
          <cell r="W584">
            <v>2461000</v>
          </cell>
          <cell r="X584">
            <v>81.096039181558666</v>
          </cell>
          <cell r="Y584">
            <v>73.010246482113999</v>
          </cell>
          <cell r="Z584">
            <v>199.57735242581589</v>
          </cell>
          <cell r="AA584">
            <v>179.67821659248256</v>
          </cell>
        </row>
        <row r="585">
          <cell r="A585">
            <v>2471000</v>
          </cell>
          <cell r="B585">
            <v>37.288248716697339</v>
          </cell>
          <cell r="C585">
            <v>44.412715103242576</v>
          </cell>
          <cell r="D585">
            <v>3.1803334951949007</v>
          </cell>
          <cell r="E585">
            <v>3.4304905988634427</v>
          </cell>
          <cell r="F585">
            <v>22.605819452666349</v>
          </cell>
          <cell r="G585">
            <v>1.3088563922386021</v>
          </cell>
          <cell r="H585">
            <v>17.799984887339392</v>
          </cell>
          <cell r="I585">
            <v>20.64599348284257</v>
          </cell>
          <cell r="J585">
            <v>10.604384028904752</v>
          </cell>
          <cell r="K585">
            <v>9.3376048369901277</v>
          </cell>
          <cell r="L585">
            <v>1.9146310915374478</v>
          </cell>
          <cell r="M585">
            <v>0.77178263771093658</v>
          </cell>
          <cell r="N585">
            <v>0.18315364430517866</v>
          </cell>
          <cell r="O585">
            <v>6.914778764694411</v>
          </cell>
          <cell r="P585">
            <v>180.39877713322804</v>
          </cell>
          <cell r="Q585">
            <v>73.006384918344011</v>
          </cell>
          <cell r="R585">
            <v>17.431999999999995</v>
          </cell>
          <cell r="S585">
            <v>0.80286016666666693</v>
          </cell>
          <cell r="T585">
            <v>1.6642756666666667</v>
          </cell>
          <cell r="U585">
            <v>200.29791296656137</v>
          </cell>
          <cell r="V585">
            <v>81.059454863035754</v>
          </cell>
          <cell r="W585">
            <v>2471000</v>
          </cell>
          <cell r="X585">
            <v>81.059454863035754</v>
          </cell>
          <cell r="Y585">
            <v>73.006384918344011</v>
          </cell>
          <cell r="Z585">
            <v>200.29791296656137</v>
          </cell>
          <cell r="AA585">
            <v>180.39877713322804</v>
          </cell>
        </row>
        <row r="586">
          <cell r="A586">
            <v>2481000</v>
          </cell>
          <cell r="B586">
            <v>37.439152191876211</v>
          </cell>
          <cell r="C586">
            <v>44.592450898884984</v>
          </cell>
          <cell r="D586">
            <v>3.1932041285222783</v>
          </cell>
          <cell r="E586">
            <v>3.4443736041198707</v>
          </cell>
          <cell r="F586">
            <v>22.697303950653662</v>
          </cell>
          <cell r="G586">
            <v>1.3135697938327149</v>
          </cell>
          <cell r="H586">
            <v>17.872020439291394</v>
          </cell>
          <cell r="I586">
            <v>20.721706731662358</v>
          </cell>
          <cell r="J586">
            <v>10.647299383129376</v>
          </cell>
          <cell r="K586">
            <v>9.3753936060592888</v>
          </cell>
          <cell r="L586">
            <v>1.9212995987585291</v>
          </cell>
          <cell r="M586">
            <v>0.77490599925569958</v>
          </cell>
          <cell r="N586">
            <v>0.18389485694906854</v>
          </cell>
          <cell r="O586">
            <v>6.9427624909780787</v>
          </cell>
          <cell r="P586">
            <v>181.11933767397352</v>
          </cell>
          <cell r="Q586">
            <v>73.002554483665264</v>
          </cell>
          <cell r="R586">
            <v>17.431999999999995</v>
          </cell>
          <cell r="S586">
            <v>0.80286016666666693</v>
          </cell>
          <cell r="T586">
            <v>1.6642756666666667</v>
          </cell>
          <cell r="U586">
            <v>201.01847350730685</v>
          </cell>
          <cell r="V586">
            <v>81.02316546042195</v>
          </cell>
          <cell r="W586">
            <v>2481000</v>
          </cell>
          <cell r="X586">
            <v>81.02316546042195</v>
          </cell>
          <cell r="Y586">
            <v>73.002554483665264</v>
          </cell>
          <cell r="Z586">
            <v>201.01847350730685</v>
          </cell>
          <cell r="AA586">
            <v>181.11933767397352</v>
          </cell>
        </row>
        <row r="587">
          <cell r="A587">
            <v>2491000</v>
          </cell>
          <cell r="B587">
            <v>37.590055667055076</v>
          </cell>
          <cell r="C587">
            <v>44.772186694527406</v>
          </cell>
          <cell r="D587">
            <v>3.2060747618496559</v>
          </cell>
          <cell r="E587">
            <v>3.4582566093762988</v>
          </cell>
          <cell r="F587">
            <v>22.788788448640982</v>
          </cell>
          <cell r="G587">
            <v>1.3182831954268273</v>
          </cell>
          <cell r="H587">
            <v>17.944055991243392</v>
          </cell>
          <cell r="I587">
            <v>20.797419980482154</v>
          </cell>
          <cell r="J587">
            <v>10.690214737354001</v>
          </cell>
          <cell r="K587">
            <v>9.4131823751284518</v>
          </cell>
          <cell r="L587">
            <v>1.9279681059796103</v>
          </cell>
          <cell r="M587">
            <v>0.7780293608004627</v>
          </cell>
          <cell r="N587">
            <v>0.18463606959295839</v>
          </cell>
          <cell r="O587">
            <v>6.9707462172617474</v>
          </cell>
          <cell r="P587">
            <v>181.839898214719</v>
          </cell>
          <cell r="Q587">
            <v>72.998754803179054</v>
          </cell>
          <cell r="R587">
            <v>17.431999999999995</v>
          </cell>
          <cell r="S587">
            <v>0.80286016666666693</v>
          </cell>
          <cell r="T587">
            <v>1.6642756666666667</v>
          </cell>
          <cell r="U587">
            <v>201.73903404805233</v>
          </cell>
          <cell r="V587">
            <v>80.987167421939915</v>
          </cell>
          <cell r="W587">
            <v>2491000</v>
          </cell>
          <cell r="X587">
            <v>80.987167421939915</v>
          </cell>
          <cell r="Y587">
            <v>72.998754803179054</v>
          </cell>
          <cell r="Z587">
            <v>201.73903404805233</v>
          </cell>
          <cell r="AA587">
            <v>181.839898214719</v>
          </cell>
        </row>
        <row r="588">
          <cell r="A588">
            <v>2501000</v>
          </cell>
          <cell r="B588">
            <v>37.740959142233926</v>
          </cell>
          <cell r="C588">
            <v>44.951922490169835</v>
          </cell>
          <cell r="D588">
            <v>3.2189453951770335</v>
          </cell>
          <cell r="E588">
            <v>3.4721396146327272</v>
          </cell>
          <cell r="F588">
            <v>22.880272946628303</v>
          </cell>
          <cell r="G588">
            <v>1.3229965970209401</v>
          </cell>
          <cell r="H588">
            <v>18.016091543195397</v>
          </cell>
          <cell r="I588">
            <v>20.873133229301946</v>
          </cell>
          <cell r="J588">
            <v>10.733130091578625</v>
          </cell>
          <cell r="K588">
            <v>9.4509711441976147</v>
          </cell>
          <cell r="L588">
            <v>1.9346366132006911</v>
          </cell>
          <cell r="M588">
            <v>0.78115272234522559</v>
          </cell>
          <cell r="N588">
            <v>0.18537728223684824</v>
          </cell>
          <cell r="O588">
            <v>6.9987299435454151</v>
          </cell>
          <cell r="P588">
            <v>182.56045875546451</v>
          </cell>
          <cell r="Q588">
            <v>72.994985507982605</v>
          </cell>
          <cell r="R588">
            <v>17.431999999999995</v>
          </cell>
          <cell r="S588">
            <v>0.80286016666666693</v>
          </cell>
          <cell r="T588">
            <v>1.6642756666666667</v>
          </cell>
          <cell r="U588">
            <v>202.45959458879784</v>
          </cell>
          <cell r="V588">
            <v>80.951457252618084</v>
          </cell>
          <cell r="W588">
            <v>2501000</v>
          </cell>
          <cell r="X588">
            <v>80.951457252618084</v>
          </cell>
          <cell r="Y588">
            <v>72.994985507982605</v>
          </cell>
          <cell r="Z588">
            <v>202.45959458879784</v>
          </cell>
          <cell r="AA588">
            <v>182.56045875546451</v>
          </cell>
        </row>
        <row r="589">
          <cell r="A589">
            <v>2511000</v>
          </cell>
          <cell r="B589">
            <v>37.891862617412791</v>
          </cell>
          <cell r="C589">
            <v>45.131658285812257</v>
          </cell>
          <cell r="D589">
            <v>3.2318160285044097</v>
          </cell>
          <cell r="E589">
            <v>3.4860226198891562</v>
          </cell>
          <cell r="F589">
            <v>22.971757444615623</v>
          </cell>
          <cell r="G589">
            <v>1.3277099986150529</v>
          </cell>
          <cell r="H589">
            <v>18.088127095147396</v>
          </cell>
          <cell r="I589">
            <v>20.948846478121741</v>
          </cell>
          <cell r="J589">
            <v>10.776045445803248</v>
          </cell>
          <cell r="K589">
            <v>9.4887599132667759</v>
          </cell>
          <cell r="L589">
            <v>1.9413051204217719</v>
          </cell>
          <cell r="M589">
            <v>0.7842760838899886</v>
          </cell>
          <cell r="N589">
            <v>0.18611849488073803</v>
          </cell>
          <cell r="O589">
            <v>7.0267136698290837</v>
          </cell>
          <cell r="P589">
            <v>183.28101929621002</v>
          </cell>
          <cell r="Q589">
            <v>72.991246235049786</v>
          </cell>
          <cell r="R589">
            <v>17.431999999999995</v>
          </cell>
          <cell r="S589">
            <v>0.80286016666666693</v>
          </cell>
          <cell r="T589">
            <v>1.6642756666666667</v>
          </cell>
          <cell r="U589">
            <v>203.18015512954335</v>
          </cell>
          <cell r="V589">
            <v>80.916031513159439</v>
          </cell>
          <cell r="W589">
            <v>2511000</v>
          </cell>
          <cell r="X589">
            <v>80.916031513159439</v>
          </cell>
          <cell r="Y589">
            <v>72.991246235049786</v>
          </cell>
          <cell r="Z589">
            <v>203.18015512954335</v>
          </cell>
          <cell r="AA589">
            <v>183.28101929621002</v>
          </cell>
        </row>
        <row r="590">
          <cell r="A590">
            <v>2521000</v>
          </cell>
          <cell r="B590">
            <v>38.042766092591663</v>
          </cell>
          <cell r="C590">
            <v>45.311394081454686</v>
          </cell>
          <cell r="D590">
            <v>3.2446866618317873</v>
          </cell>
          <cell r="E590">
            <v>3.4999056251455842</v>
          </cell>
          <cell r="F590">
            <v>23.063241942602939</v>
          </cell>
          <cell r="G590">
            <v>1.3324234002091657</v>
          </cell>
          <cell r="H590">
            <v>18.160162647099398</v>
          </cell>
          <cell r="I590">
            <v>21.024559726941529</v>
          </cell>
          <cell r="J590">
            <v>10.818960800027876</v>
          </cell>
          <cell r="K590">
            <v>9.5265486823359407</v>
          </cell>
          <cell r="L590">
            <v>1.947973627642853</v>
          </cell>
          <cell r="M590">
            <v>0.7873994454347516</v>
          </cell>
          <cell r="N590">
            <v>0.18685970752462788</v>
          </cell>
          <cell r="O590">
            <v>7.0546973961127515</v>
          </cell>
          <cell r="P590">
            <v>184.00157983695553</v>
          </cell>
          <cell r="Q590">
            <v>72.987536627114451</v>
          </cell>
          <cell r="R590">
            <v>17.431999999999995</v>
          </cell>
          <cell r="S590">
            <v>0.80286016666666693</v>
          </cell>
          <cell r="T590">
            <v>1.6642756666666667</v>
          </cell>
          <cell r="U590">
            <v>203.90071567028886</v>
          </cell>
          <cell r="V590">
            <v>80.880886818837311</v>
          </cell>
          <cell r="W590">
            <v>2521000</v>
          </cell>
          <cell r="X590">
            <v>80.880886818837311</v>
          </cell>
          <cell r="Y590">
            <v>72.987536627114451</v>
          </cell>
          <cell r="Z590">
            <v>203.90071567028886</v>
          </cell>
          <cell r="AA590">
            <v>184.00157983695553</v>
          </cell>
        </row>
        <row r="591">
          <cell r="A591">
            <v>2531000</v>
          </cell>
          <cell r="B591">
            <v>38.19366956777052</v>
          </cell>
          <cell r="C591">
            <v>45.491129877097094</v>
          </cell>
          <cell r="D591">
            <v>3.257557295159164</v>
          </cell>
          <cell r="E591">
            <v>3.5137886304020127</v>
          </cell>
          <cell r="F591">
            <v>23.15472644059026</v>
          </cell>
          <cell r="G591">
            <v>1.3371368018032785</v>
          </cell>
          <cell r="H591">
            <v>18.2321981990514</v>
          </cell>
          <cell r="I591">
            <v>21.100272975761328</v>
          </cell>
          <cell r="J591">
            <v>10.861876154252499</v>
          </cell>
          <cell r="K591">
            <v>9.5643374514051036</v>
          </cell>
          <cell r="L591">
            <v>1.9546421348639342</v>
          </cell>
          <cell r="M591">
            <v>0.79052280697951449</v>
          </cell>
          <cell r="N591">
            <v>0.1876009201685177</v>
          </cell>
          <cell r="O591">
            <v>7.0826811223964201</v>
          </cell>
          <cell r="P591">
            <v>184.72214037770104</v>
          </cell>
          <cell r="Q591">
            <v>72.983856332556712</v>
          </cell>
          <cell r="R591">
            <v>17.431999999999995</v>
          </cell>
          <cell r="S591">
            <v>0.80286016666666693</v>
          </cell>
          <cell r="T591">
            <v>1.6642756666666667</v>
          </cell>
          <cell r="U591">
            <v>204.62127621103437</v>
          </cell>
          <cell r="V591">
            <v>80.846019838417376</v>
          </cell>
          <cell r="W591">
            <v>2531000</v>
          </cell>
          <cell r="X591">
            <v>80.846019838417376</v>
          </cell>
          <cell r="Y591">
            <v>72.983856332556712</v>
          </cell>
          <cell r="Z591">
            <v>204.62127621103437</v>
          </cell>
          <cell r="AA591">
            <v>184.72214037770104</v>
          </cell>
        </row>
        <row r="592">
          <cell r="A592">
            <v>2541000</v>
          </cell>
          <cell r="B592">
            <v>38.344573042949385</v>
          </cell>
          <cell r="C592">
            <v>45.670865672739524</v>
          </cell>
          <cell r="D592">
            <v>3.2704279284865416</v>
          </cell>
          <cell r="E592">
            <v>3.5276716356584412</v>
          </cell>
          <cell r="F592">
            <v>23.24621093857758</v>
          </cell>
          <cell r="G592">
            <v>1.3418502033973914</v>
          </cell>
          <cell r="H592">
            <v>18.304233751003398</v>
          </cell>
          <cell r="I592">
            <v>21.175986224581116</v>
          </cell>
          <cell r="J592">
            <v>10.904791508477125</v>
          </cell>
          <cell r="K592">
            <v>9.6021262204742648</v>
          </cell>
          <cell r="L592">
            <v>1.961310642085015</v>
          </cell>
          <cell r="M592">
            <v>0.7936461685242775</v>
          </cell>
          <cell r="N592">
            <v>0.18834213281240755</v>
          </cell>
          <cell r="O592">
            <v>7.1106648486800879</v>
          </cell>
          <cell r="P592">
            <v>185.44270091844658</v>
          </cell>
          <cell r="Q592">
            <v>72.98020500529185</v>
          </cell>
          <cell r="R592">
            <v>17.431999999999995</v>
          </cell>
          <cell r="S592">
            <v>0.80286016666666693</v>
          </cell>
          <cell r="T592">
            <v>1.6642756666666667</v>
          </cell>
          <cell r="U592">
            <v>205.34183675177991</v>
          </cell>
          <cell r="V592">
            <v>80.811427293105041</v>
          </cell>
          <cell r="W592">
            <v>2541000</v>
          </cell>
          <cell r="X592">
            <v>80.811427293105041</v>
          </cell>
          <cell r="Y592">
            <v>72.98020500529185</v>
          </cell>
          <cell r="Z592">
            <v>205.34183675177991</v>
          </cell>
          <cell r="AA592">
            <v>185.44270091844658</v>
          </cell>
        </row>
        <row r="593">
          <cell r="A593">
            <v>2551000</v>
          </cell>
          <cell r="B593">
            <v>38.49547651812825</v>
          </cell>
          <cell r="C593">
            <v>45.850601468381946</v>
          </cell>
          <cell r="D593">
            <v>3.2832985618139188</v>
          </cell>
          <cell r="E593">
            <v>3.5415546409148693</v>
          </cell>
          <cell r="F593">
            <v>23.337695436564896</v>
          </cell>
          <cell r="G593">
            <v>1.3465636049915042</v>
          </cell>
          <cell r="H593">
            <v>18.376269302955404</v>
          </cell>
          <cell r="I593">
            <v>21.251699473400912</v>
          </cell>
          <cell r="J593">
            <v>10.947706862701748</v>
          </cell>
          <cell r="K593">
            <v>9.6399149895434277</v>
          </cell>
          <cell r="L593">
            <v>1.9679791493060959</v>
          </cell>
          <cell r="M593">
            <v>0.79676953006904061</v>
          </cell>
          <cell r="N593">
            <v>0.18908334545629737</v>
          </cell>
          <cell r="O593">
            <v>7.1386485749637565</v>
          </cell>
          <cell r="P593">
            <v>186.16326145919209</v>
          </cell>
          <cell r="Q593">
            <v>72.976582304661733</v>
          </cell>
          <cell r="R593">
            <v>17.431999999999995</v>
          </cell>
          <cell r="S593">
            <v>0.80286016666666693</v>
          </cell>
          <cell r="T593">
            <v>1.6642756666666667</v>
          </cell>
          <cell r="U593">
            <v>206.06239729252542</v>
          </cell>
          <cell r="V593">
            <v>80.777105955517612</v>
          </cell>
          <cell r="W593">
            <v>2551000</v>
          </cell>
          <cell r="X593">
            <v>80.777105955517612</v>
          </cell>
          <cell r="Y593">
            <v>72.976582304661733</v>
          </cell>
          <cell r="Z593">
            <v>206.06239729252542</v>
          </cell>
          <cell r="AA593">
            <v>186.16326145919209</v>
          </cell>
        </row>
        <row r="594">
          <cell r="A594">
            <v>2561000</v>
          </cell>
          <cell r="B594">
            <v>38.646379993307114</v>
          </cell>
          <cell r="C594">
            <v>46.030337264024368</v>
          </cell>
          <cell r="D594">
            <v>3.2961691951412955</v>
          </cell>
          <cell r="E594">
            <v>3.5554376461712978</v>
          </cell>
          <cell r="F594">
            <v>23.429179934552213</v>
          </cell>
          <cell r="G594">
            <v>1.3512770065856166</v>
          </cell>
          <cell r="H594">
            <v>18.448304854907402</v>
          </cell>
          <cell r="I594">
            <v>21.327412722220704</v>
          </cell>
          <cell r="J594">
            <v>10.990622216926372</v>
          </cell>
          <cell r="K594">
            <v>9.6777037586125942</v>
          </cell>
          <cell r="L594">
            <v>1.9746476565271771</v>
          </cell>
          <cell r="M594">
            <v>0.79989289161380372</v>
          </cell>
          <cell r="N594">
            <v>0.1898245581001872</v>
          </cell>
          <cell r="O594">
            <v>7.1666323012474242</v>
          </cell>
          <cell r="P594">
            <v>186.88382199993757</v>
          </cell>
          <cell r="Q594">
            <v>72.972987895328998</v>
          </cell>
          <cell r="R594">
            <v>17.431999999999995</v>
          </cell>
          <cell r="S594">
            <v>0.80286016666666693</v>
          </cell>
          <cell r="T594">
            <v>1.6642756666666667</v>
          </cell>
          <cell r="U594">
            <v>206.7829578332709</v>
          </cell>
          <cell r="V594">
            <v>80.743052648680546</v>
          </cell>
          <cell r="W594">
            <v>2561000</v>
          </cell>
          <cell r="X594">
            <v>80.743052648680546</v>
          </cell>
          <cell r="Y594">
            <v>72.972987895328998</v>
          </cell>
          <cell r="Z594">
            <v>206.7829578332709</v>
          </cell>
          <cell r="AA594">
            <v>186.88382199993757</v>
          </cell>
        </row>
        <row r="595">
          <cell r="A595">
            <v>2571000</v>
          </cell>
          <cell r="B595">
            <v>38.797283468485979</v>
          </cell>
          <cell r="C595">
            <v>46.21007305966679</v>
          </cell>
          <cell r="D595">
            <v>3.3090398284686731</v>
          </cell>
          <cell r="E595">
            <v>3.5693206514277263</v>
          </cell>
          <cell r="F595">
            <v>23.520664432539533</v>
          </cell>
          <cell r="G595">
            <v>1.3559904081797294</v>
          </cell>
          <cell r="H595">
            <v>18.520340406859404</v>
          </cell>
          <cell r="I595">
            <v>21.403125971040499</v>
          </cell>
          <cell r="J595">
            <v>11.033537571150998</v>
          </cell>
          <cell r="K595">
            <v>9.7154925276817536</v>
          </cell>
          <cell r="L595">
            <v>1.9813161637482579</v>
          </cell>
          <cell r="M595">
            <v>0.80301625315856651</v>
          </cell>
          <cell r="N595">
            <v>0.19056577074407705</v>
          </cell>
          <cell r="O595">
            <v>7.1946160275310929</v>
          </cell>
          <cell r="P595">
            <v>187.6043825406831</v>
          </cell>
          <cell r="Q595">
            <v>72.969421447173517</v>
          </cell>
          <cell r="R595">
            <v>17.431999999999995</v>
          </cell>
          <cell r="S595">
            <v>0.80286016666666693</v>
          </cell>
          <cell r="T595">
            <v>1.6642756666666667</v>
          </cell>
          <cell r="U595">
            <v>207.50351837401644</v>
          </cell>
          <cell r="V595">
            <v>80.709264245047237</v>
          </cell>
          <cell r="W595">
            <v>2571000</v>
          </cell>
          <cell r="X595">
            <v>80.709264245047237</v>
          </cell>
          <cell r="Y595">
            <v>72.969421447173517</v>
          </cell>
          <cell r="Z595">
            <v>207.50351837401644</v>
          </cell>
          <cell r="AA595">
            <v>187.6043825406831</v>
          </cell>
        </row>
        <row r="596">
          <cell r="A596">
            <v>2581000</v>
          </cell>
          <cell r="B596">
            <v>38.948186943664851</v>
          </cell>
          <cell r="C596">
            <v>46.389808855309219</v>
          </cell>
          <cell r="D596">
            <v>3.3219104617960502</v>
          </cell>
          <cell r="E596">
            <v>3.5832036566841539</v>
          </cell>
          <cell r="F596">
            <v>23.612148930526846</v>
          </cell>
          <cell r="G596">
            <v>1.3607038097738422</v>
          </cell>
          <cell r="H596">
            <v>18.592375958811406</v>
          </cell>
          <cell r="I596">
            <v>21.478839219860287</v>
          </cell>
          <cell r="J596">
            <v>11.076452925375623</v>
          </cell>
          <cell r="K596">
            <v>9.7532812967509184</v>
          </cell>
          <cell r="L596">
            <v>1.9879846709693392</v>
          </cell>
          <cell r="M596">
            <v>0.80613961470332973</v>
          </cell>
          <cell r="N596">
            <v>0.19130698338796692</v>
          </cell>
          <cell r="O596">
            <v>7.2225997538147606</v>
          </cell>
          <cell r="P596">
            <v>188.32494308142859</v>
          </cell>
          <cell r="Q596">
            <v>72.96588263519125</v>
          </cell>
          <cell r="R596">
            <v>17.431999999999995</v>
          </cell>
          <cell r="S596">
            <v>0.80286016666666693</v>
          </cell>
          <cell r="T596">
            <v>1.6642756666666667</v>
          </cell>
          <cell r="U596">
            <v>208.22407891476192</v>
          </cell>
          <cell r="V596">
            <v>80.675737665541234</v>
          </cell>
          <cell r="W596">
            <v>2581000</v>
          </cell>
          <cell r="X596">
            <v>80.675737665541234</v>
          </cell>
          <cell r="Y596">
            <v>72.96588263519125</v>
          </cell>
          <cell r="Z596">
            <v>208.22407891476192</v>
          </cell>
          <cell r="AA596">
            <v>188.32494308142859</v>
          </cell>
        </row>
        <row r="597">
          <cell r="A597">
            <v>2591000</v>
          </cell>
          <cell r="B597">
            <v>39.099090418843716</v>
          </cell>
          <cell r="C597">
            <v>46.569544650951634</v>
          </cell>
          <cell r="D597">
            <v>3.3347810951234269</v>
          </cell>
          <cell r="E597">
            <v>3.5970866619405824</v>
          </cell>
          <cell r="F597">
            <v>23.703633428514166</v>
          </cell>
          <cell r="G597">
            <v>1.3654172113679552</v>
          </cell>
          <cell r="H597">
            <v>18.664411510763401</v>
          </cell>
          <cell r="I597">
            <v>21.554552468680086</v>
          </cell>
          <cell r="J597">
            <v>11.119368279600247</v>
          </cell>
          <cell r="K597">
            <v>9.7910700658200778</v>
          </cell>
          <cell r="L597">
            <v>1.99465317819042</v>
          </cell>
          <cell r="M597">
            <v>0.80926297624809251</v>
          </cell>
          <cell r="N597">
            <v>0.19204819603185674</v>
          </cell>
          <cell r="O597">
            <v>7.2505834800984292</v>
          </cell>
          <cell r="P597">
            <v>189.04550362217407</v>
          </cell>
          <cell r="Q597">
            <v>72.962371139395614</v>
          </cell>
          <cell r="R597">
            <v>17.431999999999995</v>
          </cell>
          <cell r="S597">
            <v>0.80286016666666693</v>
          </cell>
          <cell r="T597">
            <v>1.6642756666666667</v>
          </cell>
          <cell r="U597">
            <v>208.9446394555074</v>
          </cell>
          <cell r="V597">
            <v>80.642469878621156</v>
          </cell>
          <cell r="W597">
            <v>2591000</v>
          </cell>
          <cell r="X597">
            <v>80.642469878621156</v>
          </cell>
          <cell r="Y597">
            <v>72.962371139395614</v>
          </cell>
          <cell r="Z597">
            <v>208.9446394555074</v>
          </cell>
          <cell r="AA597">
            <v>189.04550362217407</v>
          </cell>
        </row>
        <row r="598">
          <cell r="A598">
            <v>2601000</v>
          </cell>
          <cell r="B598">
            <v>39.249993894022573</v>
          </cell>
          <cell r="C598">
            <v>46.749280446594057</v>
          </cell>
          <cell r="D598">
            <v>3.3476517284508045</v>
          </cell>
          <cell r="E598">
            <v>3.6109696671970108</v>
          </cell>
          <cell r="F598">
            <v>23.795117926501486</v>
          </cell>
          <cell r="G598">
            <v>1.3701306129620681</v>
          </cell>
          <cell r="H598">
            <v>18.736447062715403</v>
          </cell>
          <cell r="I598">
            <v>21.630265717499874</v>
          </cell>
          <cell r="J598">
            <v>11.162283633824872</v>
          </cell>
          <cell r="K598">
            <v>9.8288588348892407</v>
          </cell>
          <cell r="L598">
            <v>2.0013216854115008</v>
          </cell>
          <cell r="M598">
            <v>0.81238633779285541</v>
          </cell>
          <cell r="N598">
            <v>0.19278940867574659</v>
          </cell>
          <cell r="O598">
            <v>7.2785672063820979</v>
          </cell>
          <cell r="P598">
            <v>189.76606416291958</v>
          </cell>
          <cell r="Q598">
            <v>72.95888664472109</v>
          </cell>
          <cell r="R598">
            <v>17.431999999999995</v>
          </cell>
          <cell r="S598">
            <v>0.80286016666666693</v>
          </cell>
          <cell r="T598">
            <v>1.6642756666666667</v>
          </cell>
          <cell r="U598">
            <v>209.66519999625291</v>
          </cell>
          <cell r="V598">
            <v>80.60945789936676</v>
          </cell>
          <cell r="W598">
            <v>2601000</v>
          </cell>
          <cell r="X598">
            <v>80.60945789936676</v>
          </cell>
          <cell r="Y598">
            <v>72.95888664472109</v>
          </cell>
          <cell r="Z598">
            <v>209.66519999625291</v>
          </cell>
          <cell r="AA598">
            <v>189.76606416291958</v>
          </cell>
        </row>
        <row r="599">
          <cell r="A599">
            <v>2611000</v>
          </cell>
          <cell r="B599">
            <v>39.400897369201438</v>
          </cell>
          <cell r="C599">
            <v>46.929016242236479</v>
          </cell>
          <cell r="D599">
            <v>3.3605223617781821</v>
          </cell>
          <cell r="E599">
            <v>3.6248526724534389</v>
          </cell>
          <cell r="F599">
            <v>23.886602424488807</v>
          </cell>
          <cell r="G599">
            <v>1.3748440145561809</v>
          </cell>
          <cell r="H599">
            <v>18.808482614667405</v>
          </cell>
          <cell r="I599">
            <v>21.705978966319673</v>
          </cell>
          <cell r="J599">
            <v>11.205198988049496</v>
          </cell>
          <cell r="K599">
            <v>9.8666476039584072</v>
          </cell>
          <cell r="L599">
            <v>2.0079901926325823</v>
          </cell>
          <cell r="M599">
            <v>0.81550969933761852</v>
          </cell>
          <cell r="N599">
            <v>0.19353062131963641</v>
          </cell>
          <cell r="O599">
            <v>7.3065509326657656</v>
          </cell>
          <cell r="P599">
            <v>190.48662470366509</v>
          </cell>
          <cell r="Q599">
            <v>72.955428840928803</v>
          </cell>
          <cell r="R599">
            <v>17.431999999999995</v>
          </cell>
          <cell r="S599">
            <v>0.80286016666666693</v>
          </cell>
          <cell r="T599">
            <v>1.6642756666666667</v>
          </cell>
          <cell r="U599">
            <v>210.38576053699842</v>
          </cell>
          <cell r="V599">
            <v>80.576698788586143</v>
          </cell>
          <cell r="W599">
            <v>2611000</v>
          </cell>
          <cell r="X599">
            <v>80.576698788586143</v>
          </cell>
          <cell r="Y599">
            <v>72.955428840928803</v>
          </cell>
          <cell r="Z599">
            <v>210.38576053699842</v>
          </cell>
          <cell r="AA599">
            <v>190.48662470366509</v>
          </cell>
        </row>
        <row r="600">
          <cell r="A600">
            <v>2621000</v>
          </cell>
          <cell r="B600">
            <v>39.551800844380296</v>
          </cell>
          <cell r="C600">
            <v>47.108752037878908</v>
          </cell>
          <cell r="D600">
            <v>3.3733929951055583</v>
          </cell>
          <cell r="E600">
            <v>3.6387356777098674</v>
          </cell>
          <cell r="F600">
            <v>23.978086922476123</v>
          </cell>
          <cell r="G600">
            <v>1.3795574161502937</v>
          </cell>
          <cell r="H600">
            <v>18.880518166619407</v>
          </cell>
          <cell r="I600">
            <v>21.781692215139461</v>
          </cell>
          <cell r="J600">
            <v>11.248114342274121</v>
          </cell>
          <cell r="K600">
            <v>9.9044363730275684</v>
          </cell>
          <cell r="L600">
            <v>2.0146586998536629</v>
          </cell>
          <cell r="M600">
            <v>0.81863306088238164</v>
          </cell>
          <cell r="N600">
            <v>0.19427183396352626</v>
          </cell>
          <cell r="O600">
            <v>7.3345346589494342</v>
          </cell>
          <cell r="P600">
            <v>191.2071852444106</v>
          </cell>
          <cell r="Q600">
            <v>72.951997422514538</v>
          </cell>
          <cell r="R600">
            <v>17.431999999999995</v>
          </cell>
          <cell r="S600">
            <v>0.80286016666666693</v>
          </cell>
          <cell r="T600">
            <v>1.6642756666666667</v>
          </cell>
          <cell r="U600">
            <v>211.10632107774393</v>
          </cell>
          <cell r="V600">
            <v>80.544189651943498</v>
          </cell>
          <cell r="W600">
            <v>2621000</v>
          </cell>
          <cell r="X600">
            <v>80.544189651943498</v>
          </cell>
          <cell r="Y600">
            <v>72.951997422514538</v>
          </cell>
          <cell r="Z600">
            <v>211.10632107774393</v>
          </cell>
          <cell r="AA600">
            <v>191.2071852444106</v>
          </cell>
        </row>
        <row r="601">
          <cell r="A601">
            <v>2631000</v>
          </cell>
          <cell r="B601">
            <v>39.702704319559167</v>
          </cell>
          <cell r="C601">
            <v>47.28848783352133</v>
          </cell>
          <cell r="D601">
            <v>3.3862636284329359</v>
          </cell>
          <cell r="E601">
            <v>3.6526186829662959</v>
          </cell>
          <cell r="F601">
            <v>24.06957142046344</v>
          </cell>
          <cell r="G601">
            <v>1.3842708177444061</v>
          </cell>
          <cell r="H601">
            <v>18.952553718571405</v>
          </cell>
          <cell r="I601">
            <v>21.857405463959257</v>
          </cell>
          <cell r="J601">
            <v>11.291029696498745</v>
          </cell>
          <cell r="K601">
            <v>9.9422251420967314</v>
          </cell>
          <cell r="L601">
            <v>2.0213272070747439</v>
          </cell>
          <cell r="M601">
            <v>0.82175642242714464</v>
          </cell>
          <cell r="N601">
            <v>0.19501304660741609</v>
          </cell>
          <cell r="O601">
            <v>7.362518385233102</v>
          </cell>
          <cell r="P601">
            <v>191.92774578515613</v>
          </cell>
          <cell r="Q601">
            <v>72.948592088618824</v>
          </cell>
          <cell r="R601">
            <v>17.431999999999995</v>
          </cell>
          <cell r="S601">
            <v>0.80286016666666693</v>
          </cell>
          <cell r="T601">
            <v>1.6642756666666667</v>
          </cell>
          <cell r="U601">
            <v>211.82688161848947</v>
          </cell>
          <cell r="V601">
            <v>80.511927639106602</v>
          </cell>
          <cell r="W601">
            <v>2631000</v>
          </cell>
          <cell r="X601">
            <v>80.511927639106602</v>
          </cell>
          <cell r="Y601">
            <v>72.948592088618824</v>
          </cell>
          <cell r="Z601">
            <v>211.82688161848947</v>
          </cell>
          <cell r="AA601">
            <v>191.92774578515613</v>
          </cell>
        </row>
        <row r="602">
          <cell r="A602">
            <v>2641000</v>
          </cell>
          <cell r="B602">
            <v>39.853607794738032</v>
          </cell>
          <cell r="C602">
            <v>47.468223629163752</v>
          </cell>
          <cell r="D602">
            <v>3.3991342617603135</v>
          </cell>
          <cell r="E602">
            <v>3.6665016882227248</v>
          </cell>
          <cell r="F602">
            <v>24.16105591845076</v>
          </cell>
          <cell r="G602">
            <v>1.3889842193385189</v>
          </cell>
          <cell r="H602">
            <v>19.024589270523407</v>
          </cell>
          <cell r="I602">
            <v>21.933118712779049</v>
          </cell>
          <cell r="J602">
            <v>11.333945050723369</v>
          </cell>
          <cell r="K602">
            <v>9.9800139111658925</v>
          </cell>
          <cell r="L602">
            <v>2.0279957142958245</v>
          </cell>
          <cell r="M602">
            <v>0.82487978397190764</v>
          </cell>
          <cell r="N602">
            <v>0.19575425925130591</v>
          </cell>
          <cell r="O602">
            <v>7.3905021115167706</v>
          </cell>
          <cell r="P602">
            <v>192.64830632590164</v>
          </cell>
          <cell r="Q602">
            <v>72.94521254293889</v>
          </cell>
          <cell r="R602">
            <v>17.431999999999995</v>
          </cell>
          <cell r="S602">
            <v>0.80286016666666693</v>
          </cell>
          <cell r="T602">
            <v>1.6642756666666667</v>
          </cell>
          <cell r="U602">
            <v>212.54744215923498</v>
          </cell>
          <cell r="V602">
            <v>80.479909942913665</v>
          </cell>
          <cell r="W602">
            <v>2641000</v>
          </cell>
          <cell r="X602">
            <v>80.479909942913665</v>
          </cell>
          <cell r="Y602">
            <v>72.94521254293889</v>
          </cell>
          <cell r="Z602">
            <v>212.54744215923498</v>
          </cell>
          <cell r="AA602">
            <v>192.64830632590164</v>
          </cell>
        </row>
        <row r="603">
          <cell r="A603">
            <v>2651000</v>
          </cell>
          <cell r="B603">
            <v>40.00451126991689</v>
          </cell>
          <cell r="C603">
            <v>47.647959424806167</v>
          </cell>
          <cell r="D603">
            <v>3.4120048950876907</v>
          </cell>
          <cell r="E603">
            <v>3.6803846934791529</v>
          </cell>
          <cell r="F603">
            <v>24.252540416438073</v>
          </cell>
          <cell r="G603">
            <v>1.3936976209326317</v>
          </cell>
          <cell r="H603">
            <v>19.096624822475409</v>
          </cell>
          <cell r="I603">
            <v>22.008831961598844</v>
          </cell>
          <cell r="J603">
            <v>11.376860404947994</v>
          </cell>
          <cell r="K603">
            <v>10.017802680235057</v>
          </cell>
          <cell r="L603">
            <v>2.034664221516906</v>
          </cell>
          <cell r="M603">
            <v>0.82800314551667065</v>
          </cell>
          <cell r="N603">
            <v>0.19649547189519576</v>
          </cell>
          <cell r="O603">
            <v>7.4184858378004384</v>
          </cell>
          <cell r="P603">
            <v>193.36886686664715</v>
          </cell>
          <cell r="Q603">
            <v>72.94185849364284</v>
          </cell>
          <cell r="R603">
            <v>17.431999999999995</v>
          </cell>
          <cell r="S603">
            <v>0.80286016666666693</v>
          </cell>
          <cell r="T603">
            <v>1.6642756666666667</v>
          </cell>
          <cell r="U603">
            <v>213.26800269998049</v>
          </cell>
          <cell r="V603">
            <v>80.448133798559212</v>
          </cell>
          <cell r="W603">
            <v>2651000</v>
          </cell>
          <cell r="X603">
            <v>80.448133798559212</v>
          </cell>
          <cell r="Y603">
            <v>72.94185849364284</v>
          </cell>
          <cell r="Z603">
            <v>213.26800269998049</v>
          </cell>
          <cell r="AA603">
            <v>193.36886686664715</v>
          </cell>
        </row>
        <row r="604">
          <cell r="A604">
            <v>2661000</v>
          </cell>
          <cell r="B604">
            <v>40.155414745095754</v>
          </cell>
          <cell r="C604">
            <v>47.827695220448597</v>
          </cell>
          <cell r="D604">
            <v>3.4248755284150674</v>
          </cell>
          <cell r="E604">
            <v>3.6942676987355814</v>
          </cell>
          <cell r="F604">
            <v>24.344024914425393</v>
          </cell>
          <cell r="G604">
            <v>1.3984110225267445</v>
          </cell>
          <cell r="H604">
            <v>19.168660374427411</v>
          </cell>
          <cell r="I604">
            <v>22.084545210418632</v>
          </cell>
          <cell r="J604">
            <v>11.419775759172621</v>
          </cell>
          <cell r="K604">
            <v>10.05559144930422</v>
          </cell>
          <cell r="L604">
            <v>2.0413327287379874</v>
          </cell>
          <cell r="M604">
            <v>0.83112650706143354</v>
          </cell>
          <cell r="N604">
            <v>0.19723668453908558</v>
          </cell>
          <cell r="O604">
            <v>7.446469564084107</v>
          </cell>
          <cell r="P604">
            <v>194.08942740739263</v>
          </cell>
          <cell r="Q604">
            <v>72.938529653285471</v>
          </cell>
          <cell r="R604">
            <v>17.431999999999995</v>
          </cell>
          <cell r="S604">
            <v>0.80286016666666693</v>
          </cell>
          <cell r="T604">
            <v>1.6642756666666667</v>
          </cell>
          <cell r="U604">
            <v>213.98856324072597</v>
          </cell>
          <cell r="V604">
            <v>80.416596482798184</v>
          </cell>
          <cell r="W604">
            <v>2661000</v>
          </cell>
          <cell r="X604">
            <v>80.416596482798184</v>
          </cell>
          <cell r="Y604">
            <v>72.938529653285471</v>
          </cell>
          <cell r="Z604">
            <v>213.98856324072597</v>
          </cell>
          <cell r="AA604">
            <v>194.08942740739263</v>
          </cell>
        </row>
        <row r="605">
          <cell r="A605">
            <v>2671000</v>
          </cell>
          <cell r="B605">
            <v>40.306318220274626</v>
          </cell>
          <cell r="C605">
            <v>48.007431016091019</v>
          </cell>
          <cell r="D605">
            <v>3.4377461617424445</v>
          </cell>
          <cell r="E605">
            <v>3.7081507039920099</v>
          </cell>
          <cell r="F605">
            <v>24.435509412412717</v>
          </cell>
          <cell r="G605">
            <v>1.4031244241208574</v>
          </cell>
          <cell r="H605">
            <v>19.240695926379413</v>
          </cell>
          <cell r="I605">
            <v>22.160258459238431</v>
          </cell>
          <cell r="J605">
            <v>11.462691113397245</v>
          </cell>
          <cell r="K605">
            <v>10.093380218373385</v>
          </cell>
          <cell r="L605">
            <v>2.0480012359590676</v>
          </cell>
          <cell r="M605">
            <v>0.83424986860619654</v>
          </cell>
          <cell r="N605">
            <v>0.1979778971829754</v>
          </cell>
          <cell r="O605">
            <v>7.4744532903677747</v>
          </cell>
          <cell r="P605">
            <v>194.80998794813817</v>
          </cell>
          <cell r="Q605">
            <v>72.935225738726388</v>
          </cell>
          <cell r="R605">
            <v>17.431999999999995</v>
          </cell>
          <cell r="S605">
            <v>0.80286016666666693</v>
          </cell>
          <cell r="T605">
            <v>1.6642756666666667</v>
          </cell>
          <cell r="U605">
            <v>214.7091237814715</v>
          </cell>
          <cell r="V605">
            <v>80.385295313167916</v>
          </cell>
          <cell r="W605">
            <v>2671000</v>
          </cell>
          <cell r="X605">
            <v>80.385295313167916</v>
          </cell>
          <cell r="Y605">
            <v>72.935225738726388</v>
          </cell>
          <cell r="Z605">
            <v>214.7091237814715</v>
          </cell>
          <cell r="AA605">
            <v>194.80998794813817</v>
          </cell>
        </row>
      </sheetData>
      <sheetData sheetId="2"/>
      <sheetData sheetId="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 intangiblles june 4"/>
      <sheetName val="cn43n intangible PID"/>
      <sheetName val="ar01 ltd dec 2013 intangibles "/>
      <sheetName val="PT CIP intangibles YTD"/>
      <sheetName val="Intangible CIP continuity"/>
      <sheetName val="JOURNAL"/>
      <sheetName val="ar01 may 2014 intangilbe CIP al"/>
      <sheetName val="anep intangibles june 4"/>
      <sheetName val="tty and text stdzn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A1" t="str">
            <v>Depreciation area</v>
          </cell>
          <cell r="AB1" t="str">
            <v>10</v>
          </cell>
        </row>
        <row r="3">
          <cell r="AA3" t="str">
            <v>Sum of Amount posted</v>
          </cell>
          <cell r="AC3" t="str">
            <v>tty desc clsy (lookup)</v>
          </cell>
        </row>
        <row r="4">
          <cell r="AA4" t="str">
            <v>Asset</v>
          </cell>
          <cell r="AB4" t="str">
            <v>Asset value date</v>
          </cell>
          <cell r="AC4" t="str">
            <v>CIP Capex</v>
          </cell>
          <cell r="AD4" t="str">
            <v>CIP in-serv</v>
          </cell>
          <cell r="AE4" t="str">
            <v>Grand Total</v>
          </cell>
        </row>
        <row r="5">
          <cell r="AA5" t="str">
            <v>900000010698</v>
          </cell>
          <cell r="AC5">
            <v>-15686.400000000001</v>
          </cell>
          <cell r="AD5">
            <v>15686.400000000001</v>
          </cell>
          <cell r="AE5">
            <v>0</v>
          </cell>
        </row>
        <row r="6">
          <cell r="AA6" t="str">
            <v>900000010873</v>
          </cell>
          <cell r="AD6">
            <v>-24187.16</v>
          </cell>
          <cell r="AE6">
            <v>-24187.16</v>
          </cell>
        </row>
        <row r="7">
          <cell r="AA7" t="str">
            <v>900000011318</v>
          </cell>
          <cell r="AC7">
            <v>945231.41</v>
          </cell>
          <cell r="AD7">
            <v>-862723.47000000009</v>
          </cell>
          <cell r="AE7">
            <v>82507.939999999944</v>
          </cell>
        </row>
        <row r="8">
          <cell r="AA8" t="str">
            <v>900000011787</v>
          </cell>
          <cell r="AC8">
            <v>0</v>
          </cell>
          <cell r="AE8">
            <v>0</v>
          </cell>
        </row>
        <row r="9">
          <cell r="AA9" t="str">
            <v>900000011819</v>
          </cell>
          <cell r="AC9">
            <v>0</v>
          </cell>
          <cell r="AD9">
            <v>0</v>
          </cell>
          <cell r="AE9">
            <v>0</v>
          </cell>
        </row>
        <row r="10">
          <cell r="AA10" t="str">
            <v>900000012253</v>
          </cell>
          <cell r="AC10">
            <v>0</v>
          </cell>
          <cell r="AD10">
            <v>0</v>
          </cell>
          <cell r="AE10">
            <v>0</v>
          </cell>
        </row>
        <row r="11">
          <cell r="AA11" t="str">
            <v>900000013443</v>
          </cell>
          <cell r="AC11">
            <v>-85264.650000001857</v>
          </cell>
          <cell r="AD11">
            <v>85264.65</v>
          </cell>
          <cell r="AE11">
            <v>-1.862645149230957E-9</v>
          </cell>
        </row>
        <row r="12">
          <cell r="AA12" t="str">
            <v>900000013521</v>
          </cell>
          <cell r="AC12">
            <v>0</v>
          </cell>
          <cell r="AD12">
            <v>0</v>
          </cell>
          <cell r="AE12">
            <v>0</v>
          </cell>
        </row>
        <row r="13">
          <cell r="AA13" t="str">
            <v>900000013571</v>
          </cell>
          <cell r="AC13">
            <v>13124.25</v>
          </cell>
          <cell r="AD13">
            <v>-13124.25</v>
          </cell>
          <cell r="AE13">
            <v>0</v>
          </cell>
        </row>
        <row r="14">
          <cell r="AA14" t="str">
            <v>900000014455</v>
          </cell>
          <cell r="AC14">
            <v>0</v>
          </cell>
          <cell r="AD14">
            <v>0</v>
          </cell>
          <cell r="AE14">
            <v>0</v>
          </cell>
        </row>
        <row r="15">
          <cell r="AA15" t="str">
            <v>900000014949</v>
          </cell>
          <cell r="AC15">
            <v>642066.95000000007</v>
          </cell>
          <cell r="AE15">
            <v>642066.95000000007</v>
          </cell>
        </row>
        <row r="16">
          <cell r="AA16" t="str">
            <v>900000015337</v>
          </cell>
          <cell r="AC16">
            <v>-1931.2</v>
          </cell>
          <cell r="AD16">
            <v>1931.2</v>
          </cell>
          <cell r="AE16">
            <v>0</v>
          </cell>
        </row>
        <row r="17">
          <cell r="AA17" t="str">
            <v>900000016447</v>
          </cell>
          <cell r="AC17">
            <v>855509.10999999987</v>
          </cell>
          <cell r="AE17">
            <v>855509.10999999987</v>
          </cell>
        </row>
        <row r="18">
          <cell r="AA18" t="str">
            <v>900000016720</v>
          </cell>
          <cell r="AC18">
            <v>-1.1368683772161603E-13</v>
          </cell>
          <cell r="AD18">
            <v>1.1368683772161603E-13</v>
          </cell>
          <cell r="AE18">
            <v>0</v>
          </cell>
        </row>
        <row r="19">
          <cell r="AA19" t="str">
            <v>900000016933</v>
          </cell>
          <cell r="AC19">
            <v>61139.42000000002</v>
          </cell>
          <cell r="AD19">
            <v>-61139.42000000002</v>
          </cell>
          <cell r="AE19">
            <v>0</v>
          </cell>
        </row>
        <row r="20">
          <cell r="AA20" t="str">
            <v>900000017587</v>
          </cell>
          <cell r="AC20">
            <v>0</v>
          </cell>
          <cell r="AD20">
            <v>0</v>
          </cell>
          <cell r="AE20">
            <v>0</v>
          </cell>
        </row>
        <row r="21">
          <cell r="AA21" t="str">
            <v>900000018246</v>
          </cell>
          <cell r="AD21">
            <v>-31281.33</v>
          </cell>
          <cell r="AE21">
            <v>-31281.33</v>
          </cell>
        </row>
        <row r="22">
          <cell r="AA22" t="str">
            <v>900000019722</v>
          </cell>
          <cell r="AC22">
            <v>5128383.6399999997</v>
          </cell>
          <cell r="AE22">
            <v>5128383.6399999997</v>
          </cell>
        </row>
        <row r="23">
          <cell r="AA23" t="str">
            <v>Grand Total</v>
          </cell>
          <cell r="AC23">
            <v>7542572.5299999975</v>
          </cell>
          <cell r="AD23">
            <v>-889573.38000000012</v>
          </cell>
          <cell r="AE23">
            <v>6652999.1499999976</v>
          </cell>
        </row>
      </sheetData>
      <sheetData sheetId="8">
        <row r="1">
          <cell r="A1" t="str">
            <v xml:space="preserve">TRANSACTION TYPES SET UP IN SAP AA for processing (used as a lookup for classifying transactions) 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 Level Actual to Budget"/>
      <sheetName val="High Lev Curr Fc'st to Previous"/>
      <sheetName val="JUNE Sustainment Forecast"/>
      <sheetName val="MAY Sustainment Forecast"/>
      <sheetName val="JUNE Project Forecast "/>
      <sheetName val="MAY Project Forecast"/>
      <sheetName val="HR YTD Budget"/>
      <sheetName val="June HR June actual"/>
      <sheetName val="NVISION statement"/>
      <sheetName val="DOCUMENT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285">
          <cell r="I1285" t="str">
            <v>2002-06-28</v>
          </cell>
        </row>
      </sheetData>
      <sheetData sheetId="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9 CPP &amp; EI Summary"/>
      <sheetName val="7A TR fcst 2006"/>
      <sheetName val="7B CPP EI fcst 2009"/>
      <sheetName val="7B CPP EI fcst 2006"/>
      <sheetName val="8. 2006 TR, CPP &amp; EI var analys"/>
      <sheetName val="9. 2006 BPE"/>
      <sheetName val="10.  2009 EHT TR"/>
      <sheetName val="11. 2009 WSIB Sch 1 Premium"/>
      <sheetName val="11A 2009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Headcount(x)"/>
      <sheetName val="18. RC  headcount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 refreshError="1">
        <row r="3">
          <cell r="M3">
            <v>200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7">
          <cell r="D7">
            <v>2.9682918538515891E-2</v>
          </cell>
        </row>
      </sheetData>
      <sheetData sheetId="60">
        <row r="45">
          <cell r="C45" t="e">
            <v>#DIV/0!</v>
          </cell>
        </row>
      </sheetData>
      <sheetData sheetId="61">
        <row r="8">
          <cell r="D8">
            <v>83.963999999999999</v>
          </cell>
        </row>
      </sheetData>
      <sheetData sheetId="62">
        <row r="52">
          <cell r="C52">
            <v>0</v>
          </cell>
        </row>
      </sheetData>
      <sheetData sheetId="63">
        <row r="49">
          <cell r="C49">
            <v>3.9266385573223988E-3</v>
          </cell>
        </row>
      </sheetData>
      <sheetData sheetId="64">
        <row r="46">
          <cell r="C46">
            <v>0.22800769185577419</v>
          </cell>
        </row>
      </sheetData>
      <sheetData sheetId="65">
        <row r="46">
          <cell r="C46">
            <v>0.14191931029626625</v>
          </cell>
        </row>
      </sheetData>
      <sheetData sheetId="66"/>
      <sheetData sheetId="67"/>
      <sheetData sheetId="68"/>
      <sheetData sheetId="69"/>
      <sheetData sheetId="70">
        <row r="45">
          <cell r="C45" t="e">
            <v>#REF!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>
        <row r="5">
          <cell r="B5" t="str">
            <v>May 2003</v>
          </cell>
        </row>
      </sheetData>
      <sheetData sheetId="1" refreshError="1"/>
      <sheetData sheetId="2" refreshError="1"/>
      <sheetData sheetId="3">
        <row r="20">
          <cell r="E20">
            <v>4408428.2932176068</v>
          </cell>
        </row>
        <row r="21">
          <cell r="E21" t="str">
            <v>0</v>
          </cell>
        </row>
        <row r="27">
          <cell r="E27">
            <v>577360.49617163138</v>
          </cell>
        </row>
        <row r="28">
          <cell r="E28" t="str">
            <v>0</v>
          </cell>
        </row>
        <row r="32">
          <cell r="E32">
            <v>1119264</v>
          </cell>
        </row>
        <row r="39">
          <cell r="E39">
            <v>2147744.33</v>
          </cell>
        </row>
        <row r="40">
          <cell r="E40">
            <v>0</v>
          </cell>
        </row>
        <row r="41">
          <cell r="E41">
            <v>184117</v>
          </cell>
        </row>
        <row r="47">
          <cell r="E47">
            <v>774742.6991320001</v>
          </cell>
        </row>
      </sheetData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>
        <row r="4">
          <cell r="B4">
            <v>37806</v>
          </cell>
        </row>
      </sheetData>
      <sheetData sheetId="1" refreshError="1"/>
      <sheetData sheetId="2" refreshError="1"/>
      <sheetData sheetId="3">
        <row r="21">
          <cell r="E21">
            <v>1079008147.6262262</v>
          </cell>
        </row>
        <row r="30">
          <cell r="E30">
            <v>110141914.8204633</v>
          </cell>
        </row>
        <row r="44">
          <cell r="C44">
            <v>236905653</v>
          </cell>
        </row>
        <row r="54">
          <cell r="E54">
            <v>155376243.93999994</v>
          </cell>
        </row>
      </sheetData>
      <sheetData sheetId="4"/>
      <sheetData sheetId="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PO_s"/>
      <sheetName val="1326"/>
      <sheetName val="2037"/>
      <sheetName val="2046"/>
      <sheetName val="2047 price"/>
      <sheetName val="2047"/>
      <sheetName val="2052 price"/>
      <sheetName val="2052"/>
      <sheetName val="2055 price"/>
      <sheetName val="2056 price"/>
      <sheetName val="2056"/>
      <sheetName val="2066"/>
      <sheetName val="2085a price"/>
      <sheetName val="2085a"/>
      <sheetName val="2085b price"/>
      <sheetName val="2085b"/>
      <sheetName val="2097"/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BPO</v>
          </cell>
          <cell r="B1" t="str">
            <v>Description</v>
          </cell>
        </row>
        <row r="2">
          <cell r="A2" t="str">
            <v>21274</v>
          </cell>
          <cell r="B2" t="str">
            <v>IM&amp;IT Enhancements - Prefunded CSS</v>
          </cell>
        </row>
        <row r="3">
          <cell r="A3" t="str">
            <v>21275</v>
          </cell>
          <cell r="B3" t="str">
            <v>IM&amp;IT Enhancements - Prefunded Human Resources</v>
          </cell>
        </row>
        <row r="4">
          <cell r="A4" t="str">
            <v>21276</v>
          </cell>
          <cell r="B4" t="str">
            <v>IM&amp;IT Enhancements - Prefunded PassPort</v>
          </cell>
        </row>
        <row r="5">
          <cell r="A5" t="str">
            <v>21269</v>
          </cell>
          <cell r="B5" t="str">
            <v>IM&amp;IT Enhancements - Funded Finance</v>
          </cell>
        </row>
        <row r="6">
          <cell r="A6" t="str">
            <v>21185</v>
          </cell>
          <cell r="B6" t="str">
            <v>IM&amp;IT Enhancements - Funded Market Ready</v>
          </cell>
        </row>
        <row r="7">
          <cell r="A7" t="str">
            <v>20601</v>
          </cell>
          <cell r="B7" t="str">
            <v>IM&amp;IT Enhancements - Funded Miscellaneous</v>
          </cell>
        </row>
        <row r="8">
          <cell r="A8" t="str">
            <v>21267</v>
          </cell>
          <cell r="B8" t="str">
            <v>IM&amp;IT Enhancements - Funded by Business Area</v>
          </cell>
        </row>
        <row r="9">
          <cell r="A9" t="str">
            <v>21277</v>
          </cell>
          <cell r="B9" t="str">
            <v>IM&amp;IT Enhancements -  Funded by Network Services</v>
          </cell>
        </row>
        <row r="10">
          <cell r="A10" t="str">
            <v>21278</v>
          </cell>
          <cell r="B10" t="str">
            <v>IM&amp;IT Enhancements - Included in Base Services</v>
          </cell>
        </row>
        <row r="11">
          <cell r="A11">
            <v>20439</v>
          </cell>
          <cell r="B11" t="str">
            <v>IM&amp;IT Project Orders</v>
          </cell>
        </row>
        <row r="12">
          <cell r="A12" t="str">
            <v>20496</v>
          </cell>
          <cell r="B12" t="str">
            <v>CSO Project Orders</v>
          </cell>
        </row>
        <row r="13">
          <cell r="A13" t="str">
            <v>20313</v>
          </cell>
          <cell r="B13" t="str">
            <v>SMS Project Orders</v>
          </cell>
        </row>
        <row r="14">
          <cell r="A14" t="str">
            <v>20618</v>
          </cell>
          <cell r="B14" t="str">
            <v>HR Project Orders</v>
          </cell>
        </row>
        <row r="15">
          <cell r="A15" t="str">
            <v>20619</v>
          </cell>
          <cell r="B15" t="str">
            <v>Finance Project Ord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WPSR"/>
      <sheetName val="HOI"/>
      <sheetName val="HONI"/>
      <sheetName val="PC_GL reconcilation"/>
      <sheetName val="Budget"/>
      <sheetName val="Month"/>
      <sheetName val="GL Input"/>
      <sheetName val="PC Input"/>
      <sheetName val="Manual Input"/>
      <sheetName val="YOY"/>
      <sheetName val="2003GL Input"/>
      <sheetName val="2003PC Input"/>
      <sheetName val="2003Manual Input"/>
      <sheetName val="MOM Check"/>
      <sheetName val="Chart1"/>
      <sheetName val="chart data"/>
      <sheetName val="Sheet1"/>
      <sheetName val="CFS P1"/>
      <sheetName val="Staf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Proj</v>
          </cell>
        </row>
        <row r="4">
          <cell r="E4">
            <v>101</v>
          </cell>
          <cell r="F4">
            <v>2.25</v>
          </cell>
          <cell r="G4">
            <v>4.5</v>
          </cell>
          <cell r="H4">
            <v>6.5969999999999995</v>
          </cell>
          <cell r="I4">
            <v>8.6939999999999991</v>
          </cell>
          <cell r="J4">
            <v>10.790999999999999</v>
          </cell>
          <cell r="K4">
            <v>12.887999999999998</v>
          </cell>
          <cell r="L4">
            <v>14.984999999999999</v>
          </cell>
          <cell r="M4">
            <v>17.081999999999997</v>
          </cell>
          <cell r="N4">
            <v>19.178999999999998</v>
          </cell>
          <cell r="O4">
            <v>21.276</v>
          </cell>
          <cell r="P4">
            <v>23.373000000000001</v>
          </cell>
          <cell r="Q4">
            <v>25.467000000000002</v>
          </cell>
          <cell r="R4">
            <v>25.192</v>
          </cell>
        </row>
        <row r="5">
          <cell r="E5">
            <v>102</v>
          </cell>
          <cell r="F5">
            <v>2.6819999999999999</v>
          </cell>
          <cell r="G5">
            <v>5.3639999999999999</v>
          </cell>
          <cell r="H5">
            <v>7.8639999999999999</v>
          </cell>
          <cell r="I5">
            <v>10.364000000000001</v>
          </cell>
          <cell r="J5">
            <v>12.864000000000001</v>
          </cell>
          <cell r="K5">
            <v>15.364000000000001</v>
          </cell>
          <cell r="L5">
            <v>17.864000000000001</v>
          </cell>
          <cell r="M5">
            <v>20.364000000000001</v>
          </cell>
          <cell r="N5">
            <v>22.864000000000001</v>
          </cell>
          <cell r="O5">
            <v>25.364000000000001</v>
          </cell>
          <cell r="P5">
            <v>27.864000000000001</v>
          </cell>
          <cell r="Q5">
            <v>30.35940200000001</v>
          </cell>
          <cell r="R5">
            <v>30.084402000000001</v>
          </cell>
        </row>
        <row r="6">
          <cell r="E6">
            <v>1</v>
          </cell>
          <cell r="F6">
            <v>0.499</v>
          </cell>
          <cell r="G6">
            <v>1.173</v>
          </cell>
          <cell r="H6">
            <v>2.407</v>
          </cell>
          <cell r="I6">
            <v>3.9130000000000003</v>
          </cell>
          <cell r="J6">
            <v>5.5590000000000002</v>
          </cell>
          <cell r="K6">
            <v>6.9550000000000001</v>
          </cell>
          <cell r="L6">
            <v>8.2509999999999994</v>
          </cell>
          <cell r="M6">
            <v>9.7469999999999999</v>
          </cell>
          <cell r="N6">
            <v>11.343</v>
          </cell>
          <cell r="O6">
            <v>12.939</v>
          </cell>
          <cell r="P6">
            <v>15.12</v>
          </cell>
          <cell r="Q6">
            <v>17.850000000000001</v>
          </cell>
          <cell r="R6">
            <v>17.730000000000004</v>
          </cell>
        </row>
        <row r="7">
          <cell r="F7">
            <v>5.431</v>
          </cell>
          <cell r="G7">
            <v>11.037000000000001</v>
          </cell>
          <cell r="H7">
            <v>16.867999999999999</v>
          </cell>
          <cell r="I7">
            <v>22.971</v>
          </cell>
          <cell r="J7">
            <v>29.214000000000002</v>
          </cell>
          <cell r="K7">
            <v>35.207000000000001</v>
          </cell>
          <cell r="L7">
            <v>41.1</v>
          </cell>
          <cell r="M7">
            <v>47.192999999999998</v>
          </cell>
          <cell r="N7">
            <v>53.385999999999996</v>
          </cell>
          <cell r="O7">
            <v>59.579000000000001</v>
          </cell>
          <cell r="P7">
            <v>66.356999999999999</v>
          </cell>
          <cell r="Q7">
            <v>73.676402000000024</v>
          </cell>
          <cell r="R7">
            <v>73.006402000000008</v>
          </cell>
        </row>
        <row r="10">
          <cell r="E10">
            <v>2</v>
          </cell>
          <cell r="F10">
            <v>0.86399999999999999</v>
          </cell>
          <cell r="G10">
            <v>1.728</v>
          </cell>
          <cell r="H10">
            <v>3.1669999999999998</v>
          </cell>
          <cell r="I10">
            <v>4.1310000000000002</v>
          </cell>
          <cell r="J10">
            <v>5.0949999999999998</v>
          </cell>
          <cell r="K10">
            <v>6.5340000000000007</v>
          </cell>
          <cell r="L10">
            <v>7.3980000000000006</v>
          </cell>
          <cell r="M10">
            <v>8.2620000000000005</v>
          </cell>
          <cell r="N10">
            <v>9.7510000000000012</v>
          </cell>
          <cell r="O10">
            <v>10.765000000000001</v>
          </cell>
          <cell r="P10">
            <v>11.779</v>
          </cell>
          <cell r="Q10">
            <v>13.254664</v>
          </cell>
          <cell r="R10">
            <v>13.214664000000001</v>
          </cell>
        </row>
        <row r="13">
          <cell r="E13">
            <v>3</v>
          </cell>
          <cell r="F13">
            <v>7.5869991666666676</v>
          </cell>
          <cell r="G13">
            <v>13.425998333333334</v>
          </cell>
          <cell r="H13">
            <v>21.492677500000003</v>
          </cell>
          <cell r="I13">
            <v>29.096676666666667</v>
          </cell>
          <cell r="J13">
            <v>34.961675833333331</v>
          </cell>
          <cell r="K13">
            <v>45.162354999999998</v>
          </cell>
          <cell r="L13">
            <v>51.443354166666666</v>
          </cell>
          <cell r="M13">
            <v>57.39935333333333</v>
          </cell>
          <cell r="N13">
            <v>66.350032499999998</v>
          </cell>
          <cell r="O13">
            <v>73.18803166666666</v>
          </cell>
          <cell r="P13">
            <v>79.532030833333323</v>
          </cell>
          <cell r="Q13">
            <v>90.589835999999991</v>
          </cell>
          <cell r="R13">
            <v>87.949836000000005</v>
          </cell>
        </row>
        <row r="16">
          <cell r="E16">
            <v>103</v>
          </cell>
          <cell r="F16">
            <v>-1.3333333333333336E-2</v>
          </cell>
          <cell r="G16">
            <v>-2.6666666666666672E-2</v>
          </cell>
          <cell r="H16">
            <v>-0.04</v>
          </cell>
          <cell r="I16">
            <v>-5.3333333333333344E-2</v>
          </cell>
          <cell r="J16">
            <v>-6.666666666666668E-2</v>
          </cell>
          <cell r="K16">
            <v>-0.08</v>
          </cell>
          <cell r="L16">
            <v>-0.14666666666666667</v>
          </cell>
          <cell r="M16">
            <v>-0.21333333333333332</v>
          </cell>
          <cell r="N16">
            <v>-0.28000000000000003</v>
          </cell>
          <cell r="O16">
            <v>-0.45333333333333331</v>
          </cell>
          <cell r="P16">
            <v>-0.62666666666666671</v>
          </cell>
          <cell r="Q16">
            <v>-0.8</v>
          </cell>
          <cell r="R16">
            <v>-0.8</v>
          </cell>
        </row>
        <row r="17">
          <cell r="E17">
            <v>104</v>
          </cell>
          <cell r="F17">
            <v>-0.02</v>
          </cell>
          <cell r="G17">
            <v>-0.04</v>
          </cell>
          <cell r="H17">
            <v>-0.06</v>
          </cell>
          <cell r="I17">
            <v>-0.08</v>
          </cell>
          <cell r="J17">
            <v>-0.1</v>
          </cell>
          <cell r="K17">
            <v>-0.12</v>
          </cell>
          <cell r="L17">
            <v>-0.22</v>
          </cell>
          <cell r="M17">
            <v>-0.32</v>
          </cell>
          <cell r="N17">
            <v>-0.42</v>
          </cell>
          <cell r="O17">
            <v>-0.68</v>
          </cell>
          <cell r="P17">
            <v>-0.94</v>
          </cell>
          <cell r="Q17">
            <v>-1.2</v>
          </cell>
          <cell r="R17">
            <v>-1.2</v>
          </cell>
        </row>
        <row r="18">
          <cell r="F18">
            <v>-3.333333333333334E-2</v>
          </cell>
          <cell r="G18">
            <v>-6.666666666666668E-2</v>
          </cell>
          <cell r="H18">
            <v>-0.1</v>
          </cell>
          <cell r="I18">
            <v>-0.13333333333333336</v>
          </cell>
          <cell r="J18">
            <v>-0.16666666666666669</v>
          </cell>
          <cell r="K18">
            <v>-0.2</v>
          </cell>
          <cell r="L18">
            <v>-0.3666666666666667</v>
          </cell>
          <cell r="M18">
            <v>-0.53333333333333333</v>
          </cell>
          <cell r="N18">
            <v>-0.7</v>
          </cell>
          <cell r="O18">
            <v>-1.1333333333333333</v>
          </cell>
          <cell r="P18">
            <v>-1.5666666666666667</v>
          </cell>
          <cell r="Q18">
            <v>-2</v>
          </cell>
          <cell r="R18">
            <v>-2</v>
          </cell>
        </row>
        <row r="21">
          <cell r="E21">
            <v>114</v>
          </cell>
          <cell r="F21">
            <v>0.17499999999999999</v>
          </cell>
          <cell r="G21">
            <v>0.35</v>
          </cell>
          <cell r="H21">
            <v>0.52500000000000002</v>
          </cell>
          <cell r="I21">
            <v>0.63333333333333319</v>
          </cell>
          <cell r="J21">
            <v>0.74166666666666647</v>
          </cell>
          <cell r="K21">
            <v>0.85</v>
          </cell>
          <cell r="L21">
            <v>0.95833333333333304</v>
          </cell>
          <cell r="M21">
            <v>1.0666666666666664</v>
          </cell>
          <cell r="N21">
            <v>1.175</v>
          </cell>
          <cell r="O21">
            <v>1.2833333333333332</v>
          </cell>
          <cell r="P21">
            <v>1.3916666666666666</v>
          </cell>
          <cell r="Q21">
            <v>1.5</v>
          </cell>
          <cell r="R21">
            <v>1.8499999999999999</v>
          </cell>
        </row>
        <row r="22">
          <cell r="E22">
            <v>115</v>
          </cell>
          <cell r="F22">
            <v>4.1666666666666664E-2</v>
          </cell>
          <cell r="G22">
            <v>8.3333333333333329E-2</v>
          </cell>
          <cell r="H22">
            <v>0.125</v>
          </cell>
          <cell r="I22">
            <v>0.16666666666666666</v>
          </cell>
          <cell r="J22">
            <v>0.20833333333333331</v>
          </cell>
          <cell r="K22">
            <v>0.25</v>
          </cell>
          <cell r="L22">
            <v>0.29166666666666663</v>
          </cell>
          <cell r="M22">
            <v>0.33333333333333331</v>
          </cell>
          <cell r="N22">
            <v>0.375</v>
          </cell>
          <cell r="O22">
            <v>0.41666666666666669</v>
          </cell>
          <cell r="P22">
            <v>0.45833333333333337</v>
          </cell>
          <cell r="Q22">
            <v>0.5</v>
          </cell>
          <cell r="R22">
            <v>0.5</v>
          </cell>
        </row>
        <row r="23">
          <cell r="E23">
            <v>3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-0.4</v>
          </cell>
        </row>
        <row r="24">
          <cell r="E24">
            <v>113</v>
          </cell>
          <cell r="F24">
            <v>-4.833333333333333</v>
          </cell>
          <cell r="G24">
            <v>-9.663333333333334</v>
          </cell>
          <cell r="H24">
            <v>-14.503333333333334</v>
          </cell>
          <cell r="I24">
            <v>-19.333333333333336</v>
          </cell>
          <cell r="J24">
            <v>-24.163333333333334</v>
          </cell>
          <cell r="K24">
            <v>-29.003333333333334</v>
          </cell>
          <cell r="L24">
            <v>-33.833333333333336</v>
          </cell>
          <cell r="M24">
            <v>-38.663333333333334</v>
          </cell>
          <cell r="N24">
            <v>-43.50333333333333</v>
          </cell>
          <cell r="O24">
            <v>-48.333333333333329</v>
          </cell>
          <cell r="P24">
            <v>-53.163333333333327</v>
          </cell>
          <cell r="Q24">
            <v>-58.00033333333333</v>
          </cell>
          <cell r="R24">
            <v>-33.000333333333302</v>
          </cell>
        </row>
        <row r="25">
          <cell r="E25">
            <v>105</v>
          </cell>
          <cell r="F25">
            <v>0.66600000000000004</v>
          </cell>
          <cell r="G25">
            <v>1.3320000000000001</v>
          </cell>
          <cell r="H25">
            <v>2</v>
          </cell>
          <cell r="I25">
            <v>2.6659999999999999</v>
          </cell>
          <cell r="J25">
            <v>3.3319999999999999</v>
          </cell>
          <cell r="K25">
            <v>4</v>
          </cell>
          <cell r="L25">
            <v>4.6660000000000004</v>
          </cell>
          <cell r="M25">
            <v>5.3320000000000007</v>
          </cell>
          <cell r="N25">
            <v>6</v>
          </cell>
          <cell r="O25">
            <v>6.6660000000000013</v>
          </cell>
          <cell r="P25">
            <v>7.3320000000000016</v>
          </cell>
          <cell r="Q25">
            <v>8</v>
          </cell>
          <cell r="R25">
            <v>4.3580000000000005</v>
          </cell>
        </row>
        <row r="26">
          <cell r="E26">
            <v>106</v>
          </cell>
          <cell r="F26">
            <v>1.4166666666666667</v>
          </cell>
          <cell r="G26">
            <v>2.8366666666666669</v>
          </cell>
          <cell r="H26">
            <v>4.246666666666667</v>
          </cell>
          <cell r="I26">
            <v>5.666666666666667</v>
          </cell>
          <cell r="J26">
            <v>7.0866666666666669</v>
          </cell>
          <cell r="K26">
            <v>8.4966666666666661</v>
          </cell>
          <cell r="L26">
            <v>9.9166666666666661</v>
          </cell>
          <cell r="M26">
            <v>11.336666666666666</v>
          </cell>
          <cell r="N26">
            <v>12.746666666666666</v>
          </cell>
          <cell r="O26">
            <v>14.166666666666666</v>
          </cell>
          <cell r="P26">
            <v>15.586666666666666</v>
          </cell>
          <cell r="Q26">
            <v>17.000116666666667</v>
          </cell>
          <cell r="R26">
            <v>-9.4448833333333013</v>
          </cell>
        </row>
        <row r="27">
          <cell r="E27">
            <v>26</v>
          </cell>
          <cell r="F27">
            <v>3.7820240000000003</v>
          </cell>
          <cell r="G27">
            <v>3.7240240000000004</v>
          </cell>
          <cell r="H27">
            <v>-0.17599999999999971</v>
          </cell>
          <cell r="I27">
            <v>3.6060240000000006</v>
          </cell>
          <cell r="J27">
            <v>5.4680360000000006</v>
          </cell>
          <cell r="K27">
            <v>-0.35199999999999942</v>
          </cell>
          <cell r="L27">
            <v>3.4300240000000009</v>
          </cell>
          <cell r="M27">
            <v>7.2120480000000011</v>
          </cell>
          <cell r="N27">
            <v>1.3930120000000006</v>
          </cell>
          <cell r="O27">
            <v>3.2550240000000006</v>
          </cell>
          <cell r="P27">
            <v>7.0370480000000004</v>
          </cell>
          <cell r="Q27">
            <v>-0.7</v>
          </cell>
          <cell r="R27">
            <v>-5.7</v>
          </cell>
        </row>
        <row r="28">
          <cell r="F28">
            <v>1.2480240000000005</v>
          </cell>
          <cell r="G28">
            <v>-1.3373093333333332</v>
          </cell>
          <cell r="H28">
            <v>-7.7826666666666657</v>
          </cell>
          <cell r="I28">
            <v>-6.5946426666666662</v>
          </cell>
          <cell r="J28">
            <v>-7.3266306666666674</v>
          </cell>
          <cell r="K28">
            <v>-15.758666666666667</v>
          </cell>
          <cell r="L28">
            <v>-14.570642666666666</v>
          </cell>
          <cell r="M28">
            <v>-13.382618666666668</v>
          </cell>
          <cell r="N28">
            <v>-21.813654666666665</v>
          </cell>
          <cell r="O28">
            <v>-22.545642666666659</v>
          </cell>
          <cell r="P28">
            <v>-21.35761866666666</v>
          </cell>
          <cell r="Q28">
            <v>-31.700216666666662</v>
          </cell>
          <cell r="R28">
            <v>-41.837216666666606</v>
          </cell>
        </row>
        <row r="31">
          <cell r="E31">
            <v>2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</row>
        <row r="32">
          <cell r="E32">
            <v>28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5">
          <cell r="E35">
            <v>109</v>
          </cell>
          <cell r="F35">
            <v>6.291666666666667</v>
          </cell>
          <cell r="G35">
            <v>12.583333333333334</v>
          </cell>
          <cell r="H35">
            <v>18.875</v>
          </cell>
          <cell r="I35">
            <v>25.166666666666668</v>
          </cell>
          <cell r="J35">
            <v>31.458333333333336</v>
          </cell>
          <cell r="K35">
            <v>37.75</v>
          </cell>
          <cell r="L35">
            <v>44.041666666666664</v>
          </cell>
          <cell r="M35">
            <v>50.333333333333329</v>
          </cell>
          <cell r="N35">
            <v>56.625</v>
          </cell>
          <cell r="O35">
            <v>62.916666666666657</v>
          </cell>
          <cell r="P35">
            <v>69.208333333333329</v>
          </cell>
          <cell r="Q35">
            <v>75.5</v>
          </cell>
          <cell r="R35">
            <v>68.710000000000008</v>
          </cell>
        </row>
        <row r="36">
          <cell r="E36">
            <v>110</v>
          </cell>
          <cell r="F36">
            <v>0.45833333333333337</v>
          </cell>
          <cell r="G36">
            <v>0.91666666666666674</v>
          </cell>
          <cell r="H36">
            <v>1.375</v>
          </cell>
          <cell r="I36">
            <v>1.8333333333333335</v>
          </cell>
          <cell r="J36">
            <v>2.291666666666667</v>
          </cell>
          <cell r="K36">
            <v>2.75</v>
          </cell>
          <cell r="L36">
            <v>3.2083333333333339</v>
          </cell>
          <cell r="M36">
            <v>3.6666666666666674</v>
          </cell>
          <cell r="N36">
            <v>4.125</v>
          </cell>
          <cell r="O36">
            <v>4.5833333333333339</v>
          </cell>
          <cell r="P36">
            <v>5.041666666666667</v>
          </cell>
          <cell r="Q36">
            <v>5.5</v>
          </cell>
          <cell r="R36">
            <v>4.5</v>
          </cell>
        </row>
        <row r="37">
          <cell r="F37">
            <v>6.75</v>
          </cell>
          <cell r="G37">
            <v>13.5</v>
          </cell>
          <cell r="H37">
            <v>20.25</v>
          </cell>
          <cell r="I37">
            <v>27</v>
          </cell>
          <cell r="J37">
            <v>33.75</v>
          </cell>
          <cell r="K37">
            <v>40.5</v>
          </cell>
          <cell r="L37">
            <v>47.25</v>
          </cell>
          <cell r="M37">
            <v>53.999999999999993</v>
          </cell>
          <cell r="N37">
            <v>60.75</v>
          </cell>
          <cell r="O37">
            <v>67.499999999999986</v>
          </cell>
          <cell r="P37">
            <v>74.25</v>
          </cell>
          <cell r="Q37">
            <v>81</v>
          </cell>
          <cell r="R37">
            <v>73.210000000000008</v>
          </cell>
        </row>
        <row r="40">
          <cell r="E40">
            <v>11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E41">
            <v>117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4">
          <cell r="F44">
            <v>9.3693333333333335</v>
          </cell>
          <cell r="G44">
            <v>18.738666666666667</v>
          </cell>
          <cell r="H44">
            <v>27.957000000000001</v>
          </cell>
          <cell r="I44">
            <v>37.106666666666669</v>
          </cell>
          <cell r="J44">
            <v>46.25633333333333</v>
          </cell>
          <cell r="K44">
            <v>55.408000000000001</v>
          </cell>
          <cell r="L44">
            <v>64.504333333333335</v>
          </cell>
          <cell r="M44">
            <v>73.600666666666655</v>
          </cell>
          <cell r="N44">
            <v>82.698999999999998</v>
          </cell>
          <cell r="O44">
            <v>91.688666666666663</v>
          </cell>
          <cell r="P44">
            <v>100.67833333333333</v>
          </cell>
          <cell r="Q44">
            <v>109.667</v>
          </cell>
          <cell r="R44">
            <v>99.31</v>
          </cell>
        </row>
        <row r="45">
          <cell r="F45">
            <v>-0.25466666666666649</v>
          </cell>
          <cell r="G45">
            <v>-0.50266666666666748</v>
          </cell>
          <cell r="H45">
            <v>-0.95266666666666655</v>
          </cell>
          <cell r="I45">
            <v>-1.3826666666666685</v>
          </cell>
          <cell r="J45">
            <v>-1.8126666666666651</v>
          </cell>
          <cell r="K45">
            <v>-2.2626666666666662</v>
          </cell>
          <cell r="L45">
            <v>-2.7726666666666659</v>
          </cell>
          <cell r="M45">
            <v>-3.282666666666668</v>
          </cell>
          <cell r="N45">
            <v>-3.8126666666666651</v>
          </cell>
          <cell r="O45">
            <v>-4.4826666666666597</v>
          </cell>
          <cell r="P45">
            <v>-5.1526666666666623</v>
          </cell>
          <cell r="Q45">
            <v>-5.8408146666666525</v>
          </cell>
          <cell r="R45">
            <v>-8.5608146666666016</v>
          </cell>
        </row>
        <row r="46">
          <cell r="F46">
            <v>12.732023166666668</v>
          </cell>
          <cell r="G46">
            <v>20.051022333333336</v>
          </cell>
          <cell r="H46">
            <v>26.890677500000006</v>
          </cell>
          <cell r="I46">
            <v>40.746700666666662</v>
          </cell>
          <cell r="J46">
            <v>51.083711833333325</v>
          </cell>
          <cell r="K46">
            <v>58.299354999999998</v>
          </cell>
          <cell r="L46">
            <v>70.52237816666667</v>
          </cell>
          <cell r="M46">
            <v>82.620401333333334</v>
          </cell>
          <cell r="N46">
            <v>88.83704449999999</v>
          </cell>
          <cell r="O46">
            <v>100.14705566666667</v>
          </cell>
          <cell r="P46">
            <v>113.46807883333332</v>
          </cell>
          <cell r="Q46">
            <v>120.99449999999999</v>
          </cell>
          <cell r="R46">
            <v>113.19450000000001</v>
          </cell>
        </row>
        <row r="47">
          <cell r="F47">
            <v>21.846689833333336</v>
          </cell>
          <cell r="G47">
            <v>38.28702233333334</v>
          </cell>
          <cell r="H47">
            <v>53.895010833333345</v>
          </cell>
          <cell r="I47">
            <v>76.470700666666659</v>
          </cell>
          <cell r="J47">
            <v>95.527378499999998</v>
          </cell>
          <cell r="K47">
            <v>111.44468833333333</v>
          </cell>
          <cell r="L47">
            <v>132.25404483333335</v>
          </cell>
          <cell r="M47">
            <v>152.93840133333333</v>
          </cell>
          <cell r="N47">
            <v>167.72337783333333</v>
          </cell>
          <cell r="O47">
            <v>187.35305566666668</v>
          </cell>
          <cell r="P47">
            <v>208.99374549999999</v>
          </cell>
          <cell r="Q47">
            <v>224.82068533333333</v>
          </cell>
          <cell r="R47">
            <v>203.94368533333341</v>
          </cell>
        </row>
        <row r="51">
          <cell r="E51">
            <v>7</v>
          </cell>
          <cell r="F51">
            <v>0.14768682999999999</v>
          </cell>
          <cell r="G51">
            <v>0.26550997999999998</v>
          </cell>
          <cell r="H51">
            <v>0.39999813000000001</v>
          </cell>
          <cell r="I51">
            <v>0.51782128000000005</v>
          </cell>
          <cell r="J51">
            <v>0.63564443000000004</v>
          </cell>
          <cell r="K51">
            <v>0.77013258000000007</v>
          </cell>
          <cell r="L51">
            <v>0.89245573000000011</v>
          </cell>
          <cell r="M51">
            <v>1.0147788800000002</v>
          </cell>
          <cell r="N51">
            <v>1.15376703</v>
          </cell>
          <cell r="O51">
            <v>1.27609018</v>
          </cell>
          <cell r="P51">
            <v>1.3984133299999999</v>
          </cell>
          <cell r="Q51">
            <v>1.5947596099999999</v>
          </cell>
          <cell r="R51">
            <v>1.5947596099999999</v>
          </cell>
        </row>
        <row r="52">
          <cell r="E52">
            <v>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E53">
            <v>9</v>
          </cell>
          <cell r="F53">
            <v>0.15328825333333332</v>
          </cell>
          <cell r="G53">
            <v>0.30227794666666663</v>
          </cell>
          <cell r="H53">
            <v>0.45416638999999992</v>
          </cell>
          <cell r="I53">
            <v>1.6031560833333331</v>
          </cell>
          <cell r="J53">
            <v>1.7521457766666666</v>
          </cell>
          <cell r="K53">
            <v>2.4040342199999998</v>
          </cell>
          <cell r="L53">
            <v>2.553023913333333</v>
          </cell>
          <cell r="M53">
            <v>2.7020136066666662</v>
          </cell>
          <cell r="N53">
            <v>2.8539020499999999</v>
          </cell>
          <cell r="O53">
            <v>3.0028917433333331</v>
          </cell>
          <cell r="P53">
            <v>3.1518814366666663</v>
          </cell>
          <cell r="Q53">
            <v>3.3131625499999999</v>
          </cell>
          <cell r="R53">
            <v>3.3131625499999999</v>
          </cell>
        </row>
        <row r="54">
          <cell r="E54">
            <v>10</v>
          </cell>
          <cell r="F54">
            <v>1.3409149666666669</v>
          </cell>
          <cell r="G54">
            <v>2.5597548633333331</v>
          </cell>
          <cell r="H54">
            <v>4.1903318399999998</v>
          </cell>
          <cell r="I54">
            <v>5.4091717366666661</v>
          </cell>
          <cell r="J54">
            <v>6.6280116333333332</v>
          </cell>
          <cell r="K54">
            <v>8.2585886099999986</v>
          </cell>
          <cell r="L54">
            <v>9.4774285066666657</v>
          </cell>
          <cell r="M54">
            <v>10.696268403333333</v>
          </cell>
          <cell r="N54">
            <v>12.326845379999998</v>
          </cell>
          <cell r="O54">
            <v>13.545685276666665</v>
          </cell>
          <cell r="P54">
            <v>14.764525173333332</v>
          </cell>
          <cell r="Q54">
            <v>16.501697999999998</v>
          </cell>
          <cell r="R54">
            <v>12.701698</v>
          </cell>
        </row>
        <row r="55">
          <cell r="E55">
            <v>11</v>
          </cell>
          <cell r="F55">
            <v>5.186147E-2</v>
          </cell>
          <cell r="G55">
            <v>9.2415419999999998E-2</v>
          </cell>
          <cell r="H55">
            <v>0.13927936999999999</v>
          </cell>
          <cell r="I55">
            <v>0.17983332000000002</v>
          </cell>
          <cell r="J55">
            <v>0.22038727000000002</v>
          </cell>
          <cell r="K55">
            <v>0.26725122000000001</v>
          </cell>
          <cell r="L55">
            <v>0.30780517000000002</v>
          </cell>
          <cell r="M55">
            <v>0.34835912000000008</v>
          </cell>
          <cell r="N55">
            <v>0.39522307000000007</v>
          </cell>
          <cell r="O55">
            <v>0.43577702000000007</v>
          </cell>
          <cell r="P55">
            <v>0.47633097000000008</v>
          </cell>
          <cell r="Q55">
            <v>0.5429813200000001</v>
          </cell>
          <cell r="R55">
            <v>0.5429813200000001</v>
          </cell>
        </row>
        <row r="56">
          <cell r="E56">
            <v>5</v>
          </cell>
          <cell r="F56">
            <v>1.6937515200000002</v>
          </cell>
          <cell r="G56">
            <v>3.2199582099999997</v>
          </cell>
          <cell r="H56">
            <v>5.1837757299999998</v>
          </cell>
          <cell r="I56">
            <v>7.7099824199999993</v>
          </cell>
          <cell r="J56">
            <v>9.2361891099999998</v>
          </cell>
          <cell r="K56">
            <v>11.700006629999999</v>
          </cell>
          <cell r="L56">
            <v>13.230713319999998</v>
          </cell>
          <cell r="M56">
            <v>14.761420009999998</v>
          </cell>
          <cell r="N56">
            <v>16.729737529999998</v>
          </cell>
          <cell r="O56">
            <v>18.26044422</v>
          </cell>
          <cell r="P56">
            <v>19.791150909999999</v>
          </cell>
          <cell r="Q56">
            <v>21.952601479999995</v>
          </cell>
          <cell r="R56">
            <v>18.152601479999998</v>
          </cell>
        </row>
        <row r="58">
          <cell r="E58">
            <v>14</v>
          </cell>
          <cell r="F58">
            <v>0.87654266333333331</v>
          </cell>
          <cell r="G58">
            <v>1.5907347388888888</v>
          </cell>
          <cell r="H58">
            <v>2.2258353144444443</v>
          </cell>
          <cell r="I58">
            <v>2.94002739</v>
          </cell>
          <cell r="J58">
            <v>3.6542194655555553</v>
          </cell>
          <cell r="K58">
            <v>4.289320041111111</v>
          </cell>
          <cell r="L58">
            <v>4.9893454500000001</v>
          </cell>
          <cell r="M58">
            <v>5.6391486366666657</v>
          </cell>
          <cell r="N58">
            <v>6.2098603233333325</v>
          </cell>
          <cell r="O58">
            <v>6.9098857322222207</v>
          </cell>
          <cell r="P58">
            <v>7.6099111411111098</v>
          </cell>
          <cell r="Q58">
            <v>8.4633229499999967</v>
          </cell>
          <cell r="R58">
            <v>7.9633229500000011</v>
          </cell>
        </row>
        <row r="59">
          <cell r="E59">
            <v>6</v>
          </cell>
          <cell r="F59">
            <v>0.31588228999999995</v>
          </cell>
          <cell r="G59">
            <v>0.57328625</v>
          </cell>
          <cell r="H59">
            <v>0.87407714000000003</v>
          </cell>
          <cell r="I59">
            <v>1.1314811</v>
          </cell>
          <cell r="J59">
            <v>1.38888506</v>
          </cell>
          <cell r="K59">
            <v>1.6896759500000003</v>
          </cell>
          <cell r="L59">
            <v>1.9470799100000002</v>
          </cell>
          <cell r="M59">
            <v>2.2044838700000002</v>
          </cell>
          <cell r="N59">
            <v>2.5052747600000003</v>
          </cell>
          <cell r="O59">
            <v>2.7626787200000003</v>
          </cell>
          <cell r="P59">
            <v>3.0200826800000002</v>
          </cell>
          <cell r="Q59">
            <v>3.4312427300000001</v>
          </cell>
          <cell r="R59">
            <v>3.0312427300000002</v>
          </cell>
        </row>
        <row r="60">
          <cell r="E60">
            <v>16</v>
          </cell>
          <cell r="F60">
            <v>0.14658908666666665</v>
          </cell>
          <cell r="G60">
            <v>0.26670809333333334</v>
          </cell>
          <cell r="H60">
            <v>0.40159834999999999</v>
          </cell>
          <cell r="I60">
            <v>0.52171735666666663</v>
          </cell>
          <cell r="J60">
            <v>0.64183636333333327</v>
          </cell>
          <cell r="K60">
            <v>0.77672661999999992</v>
          </cell>
          <cell r="L60">
            <v>0.89684562666666656</v>
          </cell>
          <cell r="M60">
            <v>1.0169646333333333</v>
          </cell>
          <cell r="N60">
            <v>1.1518548899999999</v>
          </cell>
          <cell r="O60">
            <v>1.2719738966666665</v>
          </cell>
          <cell r="P60">
            <v>1.3920929033333331</v>
          </cell>
          <cell r="Q60">
            <v>1.5960058699999997</v>
          </cell>
          <cell r="R60">
            <v>1.39600587</v>
          </cell>
        </row>
        <row r="61">
          <cell r="E61">
            <v>15</v>
          </cell>
          <cell r="F61">
            <v>6.6793296666666668E-2</v>
          </cell>
          <cell r="G61">
            <v>0.12182211333333333</v>
          </cell>
          <cell r="H61">
            <v>0.18341593</v>
          </cell>
          <cell r="I61">
            <v>0.23844474666666665</v>
          </cell>
          <cell r="J61">
            <v>0.2934735633333333</v>
          </cell>
          <cell r="K61">
            <v>0.35506737999999993</v>
          </cell>
          <cell r="L61">
            <v>0.41009619666666658</v>
          </cell>
          <cell r="M61">
            <v>0.46512501333333323</v>
          </cell>
          <cell r="N61">
            <v>0.52671882999999997</v>
          </cell>
          <cell r="O61">
            <v>0.58174764666666656</v>
          </cell>
          <cell r="P61">
            <v>0.63677646333333326</v>
          </cell>
          <cell r="Q61">
            <v>0.72512385999999984</v>
          </cell>
          <cell r="R61">
            <v>0.67512385999999991</v>
          </cell>
        </row>
        <row r="62">
          <cell r="E62">
            <v>17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E63">
            <v>18</v>
          </cell>
          <cell r="F63">
            <v>0.30331477999999995</v>
          </cell>
          <cell r="G63">
            <v>0.58784537000000003</v>
          </cell>
          <cell r="H63">
            <v>0.93160944999999995</v>
          </cell>
          <cell r="I63">
            <v>1.9811400399999999</v>
          </cell>
          <cell r="J63">
            <v>2.2813846299999998</v>
          </cell>
          <cell r="K63">
            <v>3.2922577299999998</v>
          </cell>
          <cell r="L63">
            <v>3.8675023199999998</v>
          </cell>
          <cell r="M63">
            <v>4.16774691</v>
          </cell>
          <cell r="N63">
            <v>4.65362001</v>
          </cell>
          <cell r="O63">
            <v>5.5488645999999999</v>
          </cell>
          <cell r="P63">
            <v>5.9241091899999994</v>
          </cell>
          <cell r="Q63">
            <v>6.5922514200000002</v>
          </cell>
          <cell r="R63">
            <v>6.4422514199999998</v>
          </cell>
        </row>
        <row r="64">
          <cell r="E64">
            <v>19</v>
          </cell>
          <cell r="F64">
            <v>2.8459346666666669</v>
          </cell>
          <cell r="G64">
            <v>5.6449473333333335</v>
          </cell>
          <cell r="H64">
            <v>8.7447420000000005</v>
          </cell>
          <cell r="I64">
            <v>11.585984666666668</v>
          </cell>
          <cell r="J64">
            <v>14.436997333333336</v>
          </cell>
          <cell r="K64">
            <v>17.778840000000002</v>
          </cell>
          <cell r="L64">
            <v>20.781186000000005</v>
          </cell>
          <cell r="M64">
            <v>23.783532000000005</v>
          </cell>
          <cell r="N64">
            <v>26.964708000000005</v>
          </cell>
          <cell r="O64">
            <v>30.203720666666673</v>
          </cell>
          <cell r="P64">
            <v>33.442733333333337</v>
          </cell>
          <cell r="Q64">
            <v>37.29091300000001</v>
          </cell>
          <cell r="R64">
            <v>37.790999999999997</v>
          </cell>
        </row>
        <row r="65">
          <cell r="E65">
            <v>13</v>
          </cell>
          <cell r="F65">
            <v>4.5550567833333337</v>
          </cell>
          <cell r="G65">
            <v>8.7853438988888897</v>
          </cell>
          <cell r="H65">
            <v>13.361278184444444</v>
          </cell>
          <cell r="I65">
            <v>18.398795300000003</v>
          </cell>
          <cell r="J65">
            <v>22.696796415555561</v>
          </cell>
          <cell r="K65">
            <v>28.18188772111111</v>
          </cell>
          <cell r="L65">
            <v>32.892055503333339</v>
          </cell>
          <cell r="M65">
            <v>37.277001063333337</v>
          </cell>
          <cell r="N65">
            <v>42.012036813333339</v>
          </cell>
          <cell r="O65">
            <v>47.278871262222225</v>
          </cell>
          <cell r="P65">
            <v>52.025705711111115</v>
          </cell>
          <cell r="Q65">
            <v>58.098859830000009</v>
          </cell>
          <cell r="R65">
            <v>57.298946829999998</v>
          </cell>
        </row>
        <row r="66">
          <cell r="E66">
            <v>20</v>
          </cell>
          <cell r="F66">
            <v>0.30898168999999998</v>
          </cell>
          <cell r="G66">
            <v>0.57068408999999998</v>
          </cell>
          <cell r="H66">
            <v>0.87031795999999995</v>
          </cell>
          <cell r="I66">
            <v>1.1320203599999998</v>
          </cell>
          <cell r="J66">
            <v>1.3937227599999997</v>
          </cell>
          <cell r="K66">
            <v>1.6933566299999998</v>
          </cell>
          <cell r="L66">
            <v>1.9550590299999997</v>
          </cell>
          <cell r="M66">
            <v>2.2167614299999996</v>
          </cell>
          <cell r="N66">
            <v>2.5163952999999997</v>
          </cell>
          <cell r="O66">
            <v>2.7780976999999996</v>
          </cell>
          <cell r="P66">
            <v>3.0658000999999997</v>
          </cell>
          <cell r="Q66">
            <v>3.5307385699999996</v>
          </cell>
          <cell r="R66">
            <v>2.5307385700000005</v>
          </cell>
        </row>
        <row r="67">
          <cell r="E67">
            <v>21</v>
          </cell>
          <cell r="F67">
            <v>0.28646193666666669</v>
          </cell>
          <cell r="G67">
            <v>0.51644316333333329</v>
          </cell>
          <cell r="H67">
            <v>0.78475206000000008</v>
          </cell>
          <cell r="I67">
            <v>1.0147332866666667</v>
          </cell>
          <cell r="J67">
            <v>1.2447145133333335</v>
          </cell>
          <cell r="K67">
            <v>1.5130234100000002</v>
          </cell>
          <cell r="L67">
            <v>1.7430046366666667</v>
          </cell>
          <cell r="M67">
            <v>1.9729858633333333</v>
          </cell>
          <cell r="N67">
            <v>2.2412947599999997</v>
          </cell>
          <cell r="O67">
            <v>2.4712759866666665</v>
          </cell>
          <cell r="P67">
            <v>2.7012572133333328</v>
          </cell>
          <cell r="Q67">
            <v>3.0813511899999995</v>
          </cell>
          <cell r="R67">
            <v>2.5813511899999999</v>
          </cell>
        </row>
        <row r="68">
          <cell r="E68">
            <v>22</v>
          </cell>
        </row>
        <row r="69">
          <cell r="E69" t="str">
            <v>A2</v>
          </cell>
          <cell r="G69">
            <v>4.2000000000000003E-2</v>
          </cell>
          <cell r="H69">
            <v>4.2000000000000003E-2</v>
          </cell>
          <cell r="I69">
            <v>4.2000000000000003E-2</v>
          </cell>
          <cell r="J69">
            <v>4.2000000000000003E-2</v>
          </cell>
          <cell r="K69">
            <v>4.2000000000000003E-2</v>
          </cell>
          <cell r="L69">
            <v>4.2000000000000003E-2</v>
          </cell>
          <cell r="M69">
            <v>4.2000000000000003E-2</v>
          </cell>
          <cell r="N69">
            <v>4.2000000000000003E-2</v>
          </cell>
          <cell r="O69">
            <v>4.2000000000000003E-2</v>
          </cell>
          <cell r="P69">
            <v>4.2000000000000003E-2</v>
          </cell>
          <cell r="Q69">
            <v>4.2000000000000003E-2</v>
          </cell>
          <cell r="R69">
            <v>4.2000000000000003E-2</v>
          </cell>
        </row>
        <row r="70">
          <cell r="E70">
            <v>23</v>
          </cell>
        </row>
        <row r="71">
          <cell r="E71">
            <v>24</v>
          </cell>
          <cell r="F71">
            <v>2.0584101133333332</v>
          </cell>
          <cell r="G71">
            <v>2.9232553666666665</v>
          </cell>
          <cell r="H71">
            <v>5.2726925500000004</v>
          </cell>
          <cell r="I71">
            <v>6.1375378033333332</v>
          </cell>
          <cell r="J71">
            <v>7.0023830566666661</v>
          </cell>
          <cell r="K71">
            <v>10.076320240000001</v>
          </cell>
          <cell r="L71">
            <v>10.941165493333333</v>
          </cell>
          <cell r="M71">
            <v>11.806010746666667</v>
          </cell>
          <cell r="N71">
            <v>14.87544793</v>
          </cell>
          <cell r="O71">
            <v>15.740293183333334</v>
          </cell>
          <cell r="P71">
            <v>16.605138436666667</v>
          </cell>
          <cell r="Q71">
            <v>19.9746074</v>
          </cell>
          <cell r="R71">
            <v>21.9746074</v>
          </cell>
        </row>
        <row r="72">
          <cell r="F72">
            <v>8.9026620433333346</v>
          </cell>
          <cell r="G72">
            <v>16.057684728888887</v>
          </cell>
          <cell r="H72">
            <v>25.514816484444445</v>
          </cell>
          <cell r="I72">
            <v>34.435069170000006</v>
          </cell>
          <cell r="J72">
            <v>41.615805855555564</v>
          </cell>
          <cell r="K72">
            <v>53.206594631111109</v>
          </cell>
          <cell r="L72">
            <v>60.803997983333339</v>
          </cell>
          <cell r="M72">
            <v>68.076179113333339</v>
          </cell>
          <cell r="N72">
            <v>78.416912333333343</v>
          </cell>
          <cell r="O72">
            <v>86.570982352222217</v>
          </cell>
          <cell r="P72">
            <v>94.231052371111119</v>
          </cell>
          <cell r="Q72">
            <v>106.68015847000001</v>
          </cell>
          <cell r="R72">
            <v>102.58024547000001</v>
          </cell>
        </row>
        <row r="74">
          <cell r="E74">
            <v>4</v>
          </cell>
          <cell r="F74">
            <v>0.35598633333333329</v>
          </cell>
          <cell r="G74">
            <v>0.71197266666666659</v>
          </cell>
          <cell r="H74">
            <v>1.0679590000000001</v>
          </cell>
          <cell r="I74">
            <v>1.4239453333333332</v>
          </cell>
          <cell r="J74">
            <v>1.7799316666666665</v>
          </cell>
          <cell r="K74">
            <v>2.1359180000000002</v>
          </cell>
          <cell r="L74">
            <v>2.4919043333333333</v>
          </cell>
          <cell r="M74">
            <v>2.8478906666666668</v>
          </cell>
          <cell r="N74">
            <v>3.2038770000000003</v>
          </cell>
          <cell r="O74">
            <v>3.5598633333333338</v>
          </cell>
          <cell r="P74">
            <v>3.9158496666666673</v>
          </cell>
          <cell r="Q74">
            <v>4.2718360000000013</v>
          </cell>
          <cell r="R74">
            <v>4.2718360000000013</v>
          </cell>
        </row>
        <row r="75">
          <cell r="E75">
            <v>25</v>
          </cell>
          <cell r="F75">
            <v>-1.6719871666666668</v>
          </cell>
          <cell r="G75">
            <v>-3.3439743333333336</v>
          </cell>
          <cell r="H75">
            <v>-5.0902814999999997</v>
          </cell>
          <cell r="I75">
            <v>-6.7622686666666674</v>
          </cell>
          <cell r="J75">
            <v>-8.4342558333333333</v>
          </cell>
          <cell r="K75">
            <v>-10.180562999999999</v>
          </cell>
          <cell r="L75">
            <v>-11.852550166666665</v>
          </cell>
          <cell r="M75">
            <v>-13.524537333333333</v>
          </cell>
          <cell r="N75">
            <v>-15.270844499999997</v>
          </cell>
          <cell r="O75">
            <v>-16.942831666666663</v>
          </cell>
          <cell r="P75">
            <v>-18.614818833333331</v>
          </cell>
          <cell r="Q75">
            <v>-20.361999999999998</v>
          </cell>
          <cell r="R75">
            <v>-20.361999999999998</v>
          </cell>
        </row>
        <row r="76">
          <cell r="F76">
            <v>7.5866612100000017</v>
          </cell>
          <cell r="G76">
            <v>13.425683062222221</v>
          </cell>
          <cell r="H76">
            <v>21.492493984444447</v>
          </cell>
          <cell r="I76">
            <v>29.096745836666674</v>
          </cell>
          <cell r="J76">
            <v>34.961481688888902</v>
          </cell>
          <cell r="K76">
            <v>45.161949631111106</v>
          </cell>
          <cell r="L76">
            <v>51.443352150000003</v>
          </cell>
          <cell r="M76">
            <v>57.399532446666676</v>
          </cell>
          <cell r="N76">
            <v>66.349944833333353</v>
          </cell>
          <cell r="O76">
            <v>73.188014018888893</v>
          </cell>
          <cell r="P76">
            <v>79.532083204444461</v>
          </cell>
          <cell r="Q76">
            <v>90.589994470000022</v>
          </cell>
          <cell r="R76">
            <v>86.490081470000021</v>
          </cell>
        </row>
        <row r="81">
          <cell r="E81">
            <v>111</v>
          </cell>
          <cell r="F81">
            <v>0.497</v>
          </cell>
          <cell r="G81">
            <v>1.47</v>
          </cell>
          <cell r="H81">
            <v>3.7030000000000003</v>
          </cell>
          <cell r="I81">
            <v>8.3530000000000015</v>
          </cell>
          <cell r="J81">
            <v>10.506000000000002</v>
          </cell>
          <cell r="K81">
            <v>13.041000000000002</v>
          </cell>
          <cell r="L81">
            <v>16.026000000000003</v>
          </cell>
          <cell r="M81">
            <v>18.568000000000005</v>
          </cell>
          <cell r="N81">
            <v>21.364000000000004</v>
          </cell>
          <cell r="O81">
            <v>24.161000000000005</v>
          </cell>
          <cell r="P81">
            <v>26.959000000000003</v>
          </cell>
          <cell r="Q81">
            <v>29.5</v>
          </cell>
          <cell r="R81">
            <v>17.3</v>
          </cell>
        </row>
        <row r="82">
          <cell r="E82">
            <v>112</v>
          </cell>
          <cell r="F82">
            <v>0.10333333333333335</v>
          </cell>
          <cell r="G82">
            <v>0.20666666666666669</v>
          </cell>
          <cell r="H82">
            <v>0.31</v>
          </cell>
          <cell r="I82">
            <v>0.51666666666666605</v>
          </cell>
          <cell r="J82">
            <v>0.72333333333333205</v>
          </cell>
          <cell r="K82">
            <v>0.92999999999999816</v>
          </cell>
          <cell r="L82">
            <v>1.24</v>
          </cell>
          <cell r="M82">
            <v>1.55</v>
          </cell>
          <cell r="N82">
            <v>1.86</v>
          </cell>
          <cell r="O82">
            <v>2.2733333333333321</v>
          </cell>
          <cell r="P82">
            <v>2.6866666666666656</v>
          </cell>
          <cell r="Q82">
            <v>3.1</v>
          </cell>
          <cell r="R82">
            <v>5.4</v>
          </cell>
        </row>
        <row r="83">
          <cell r="E83">
            <v>203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F84">
            <v>0.60033333333333339</v>
          </cell>
          <cell r="G84">
            <v>1.6766666666666667</v>
          </cell>
          <cell r="H84">
            <v>4.0129999999999999</v>
          </cell>
          <cell r="I84">
            <v>8.8696666666666673</v>
          </cell>
          <cell r="J84">
            <v>11.229333333333335</v>
          </cell>
          <cell r="K84">
            <v>13.971</v>
          </cell>
          <cell r="L84">
            <v>17.266000000000002</v>
          </cell>
          <cell r="M84">
            <v>20.118000000000006</v>
          </cell>
          <cell r="N84">
            <v>23.224000000000004</v>
          </cell>
          <cell r="O84">
            <v>26.434333333333338</v>
          </cell>
          <cell r="P84">
            <v>29.645666666666671</v>
          </cell>
          <cell r="Q84">
            <v>32.6</v>
          </cell>
          <cell r="R84">
            <v>22.700000000000003</v>
          </cell>
        </row>
        <row r="87">
          <cell r="E87">
            <v>201</v>
          </cell>
          <cell r="F87">
            <v>0.59499999999999997</v>
          </cell>
          <cell r="G87">
            <v>0.76500000000000001</v>
          </cell>
          <cell r="H87">
            <v>2.7349999999999999</v>
          </cell>
          <cell r="I87">
            <v>4.88</v>
          </cell>
          <cell r="J87">
            <v>5.05</v>
          </cell>
          <cell r="K87">
            <v>5.72</v>
          </cell>
          <cell r="L87">
            <v>6.7649999999999997</v>
          </cell>
          <cell r="M87">
            <v>6.9850000000000003</v>
          </cell>
          <cell r="N87">
            <v>7.1050000000000004</v>
          </cell>
          <cell r="O87">
            <v>7.9</v>
          </cell>
          <cell r="P87">
            <v>8.3699999999999992</v>
          </cell>
          <cell r="Q87">
            <v>8.6999999999999993</v>
          </cell>
          <cell r="R87">
            <v>9.1999999999999993</v>
          </cell>
        </row>
        <row r="88">
          <cell r="E88">
            <v>202</v>
          </cell>
          <cell r="F88">
            <v>0</v>
          </cell>
          <cell r="G88">
            <v>0</v>
          </cell>
          <cell r="H88">
            <v>0</v>
          </cell>
          <cell r="I88">
            <v>8.1666666666666679E-2</v>
          </cell>
          <cell r="J88">
            <v>0.16333333333333336</v>
          </cell>
          <cell r="K88">
            <v>0.245</v>
          </cell>
          <cell r="L88">
            <v>0.36749999999999999</v>
          </cell>
          <cell r="M88">
            <v>0.49</v>
          </cell>
          <cell r="N88">
            <v>0.61250000000000004</v>
          </cell>
          <cell r="O88">
            <v>0.81666666666666676</v>
          </cell>
          <cell r="P88">
            <v>1.0208333333333335</v>
          </cell>
          <cell r="Q88">
            <v>1.2250000000000001</v>
          </cell>
          <cell r="R88">
            <v>0.8</v>
          </cell>
        </row>
        <row r="89">
          <cell r="E89">
            <v>204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F90">
            <v>0.59499999999999997</v>
          </cell>
          <cell r="G90">
            <v>0.76500000000000001</v>
          </cell>
          <cell r="H90">
            <v>2.7349999999999999</v>
          </cell>
          <cell r="I90">
            <v>4.9616666666666669</v>
          </cell>
          <cell r="J90">
            <v>5.2133333333333329</v>
          </cell>
          <cell r="K90">
            <v>5.9649999999999999</v>
          </cell>
          <cell r="L90">
            <v>7.1324999999999994</v>
          </cell>
          <cell r="M90">
            <v>7.4750000000000005</v>
          </cell>
          <cell r="N90">
            <v>7.7175000000000002</v>
          </cell>
          <cell r="O90">
            <v>8.7166666666666668</v>
          </cell>
          <cell r="P90">
            <v>9.3908333333333331</v>
          </cell>
          <cell r="Q90">
            <v>9.9249999999999989</v>
          </cell>
          <cell r="R90">
            <v>10</v>
          </cell>
        </row>
        <row r="93">
          <cell r="E93">
            <v>118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.3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.3</v>
          </cell>
        </row>
        <row r="96">
          <cell r="E96" t="str">
            <v>24A</v>
          </cell>
          <cell r="F96">
            <v>1.6174607333333333</v>
          </cell>
          <cell r="G96">
            <v>2.1240417266666665</v>
          </cell>
          <cell r="H96">
            <v>3.73699256</v>
          </cell>
          <cell r="I96">
            <v>4.2435735533333334</v>
          </cell>
          <cell r="J96">
            <v>4.7501545466666668</v>
          </cell>
          <cell r="K96">
            <v>7.4081053800000003</v>
          </cell>
          <cell r="L96">
            <v>7.9146863733333328</v>
          </cell>
          <cell r="M96">
            <v>8.4212673666666671</v>
          </cell>
          <cell r="N96">
            <v>11.0792182</v>
          </cell>
          <cell r="O96">
            <v>11.585799193333333</v>
          </cell>
          <cell r="P96">
            <v>12.092380186666668</v>
          </cell>
          <cell r="Q96">
            <v>14.87943909</v>
          </cell>
          <cell r="R96">
            <v>16.878999999999998</v>
          </cell>
        </row>
        <row r="97">
          <cell r="E97" t="str">
            <v>24B</v>
          </cell>
          <cell r="F97">
            <v>0.44094938</v>
          </cell>
          <cell r="G97">
            <v>0.79921364000000006</v>
          </cell>
          <cell r="H97">
            <v>1.5356999899999999</v>
          </cell>
          <cell r="I97">
            <v>1.89396425</v>
          </cell>
          <cell r="J97">
            <v>2.2522285099999997</v>
          </cell>
          <cell r="K97">
            <v>2.66821486</v>
          </cell>
          <cell r="L97">
            <v>3.0264791200000003</v>
          </cell>
          <cell r="M97">
            <v>3.3847433799999997</v>
          </cell>
          <cell r="N97">
            <v>3.7962297299999999</v>
          </cell>
          <cell r="O97">
            <v>4.1544939900000006</v>
          </cell>
          <cell r="P97">
            <v>4.5127582500000001</v>
          </cell>
          <cell r="Q97">
            <v>5.0951683100000009</v>
          </cell>
          <cell r="R97">
            <v>5.0949999999999998</v>
          </cell>
        </row>
        <row r="100">
          <cell r="E100">
            <v>38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E101">
            <v>31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</row>
        <row r="102">
          <cell r="E102">
            <v>3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E103">
            <v>33</v>
          </cell>
          <cell r="F103">
            <v>0.11710126000000001</v>
          </cell>
          <cell r="G103">
            <v>0.22362034000000003</v>
          </cell>
          <cell r="H103">
            <v>0.53533691999999999</v>
          </cell>
          <cell r="I103">
            <v>0.64185599999999998</v>
          </cell>
          <cell r="J103">
            <v>0.74837507999999997</v>
          </cell>
          <cell r="K103">
            <v>1.5600916599999999</v>
          </cell>
          <cell r="L103">
            <v>1.6666107400000001</v>
          </cell>
          <cell r="M103">
            <v>1.7731298200000001</v>
          </cell>
          <cell r="N103">
            <v>2.0848464</v>
          </cell>
          <cell r="O103">
            <v>2.19136548</v>
          </cell>
          <cell r="P103">
            <v>2.29788456</v>
          </cell>
          <cell r="Q103">
            <v>2.6425912600000001</v>
          </cell>
          <cell r="R103">
            <v>2.1425912600000001</v>
          </cell>
        </row>
        <row r="104">
          <cell r="E104">
            <v>34</v>
          </cell>
          <cell r="F104">
            <v>5.9069253333333328E-2</v>
          </cell>
          <cell r="G104">
            <v>0.11144611666666665</v>
          </cell>
          <cell r="H104">
            <v>0.16382297999999998</v>
          </cell>
          <cell r="I104">
            <v>0.21619984333333334</v>
          </cell>
          <cell r="J104">
            <v>0.26857670666666666</v>
          </cell>
          <cell r="K104">
            <v>0.32095357000000002</v>
          </cell>
          <cell r="L104">
            <v>0.37333043333333332</v>
          </cell>
          <cell r="M104">
            <v>0.42570729666666668</v>
          </cell>
          <cell r="N104">
            <v>0.47808416000000004</v>
          </cell>
          <cell r="O104">
            <v>0.53046102333333334</v>
          </cell>
          <cell r="P104">
            <v>0.58283788666666658</v>
          </cell>
          <cell r="Q104">
            <v>0.64203392999999997</v>
          </cell>
          <cell r="R104">
            <v>0.14203392999999997</v>
          </cell>
        </row>
        <row r="105">
          <cell r="E105">
            <v>35</v>
          </cell>
          <cell r="F105">
            <v>0.13788520000000001</v>
          </cell>
          <cell r="G105">
            <v>0.21199173999999998</v>
          </cell>
          <cell r="H105">
            <v>0.34695578000000005</v>
          </cell>
          <cell r="I105">
            <v>0.42106231999999999</v>
          </cell>
          <cell r="J105">
            <v>0.49516885999999999</v>
          </cell>
          <cell r="K105">
            <v>0.6301329</v>
          </cell>
          <cell r="L105">
            <v>0.70423943999999994</v>
          </cell>
          <cell r="M105">
            <v>0.77834597999999999</v>
          </cell>
          <cell r="N105">
            <v>0.91331002000000006</v>
          </cell>
          <cell r="O105">
            <v>0.98741656000000011</v>
          </cell>
          <cell r="P105">
            <v>1.0615231000000001</v>
          </cell>
          <cell r="Q105">
            <v>1.24238501</v>
          </cell>
          <cell r="R105">
            <v>0.74238501000000001</v>
          </cell>
        </row>
        <row r="106">
          <cell r="E106">
            <v>36</v>
          </cell>
          <cell r="F106">
            <v>0.30089450333333334</v>
          </cell>
          <cell r="G106">
            <v>0.48755700666666674</v>
          </cell>
          <cell r="H106">
            <v>0.78321951000000001</v>
          </cell>
          <cell r="I106">
            <v>0.96988201333333335</v>
          </cell>
          <cell r="J106">
            <v>1.1565445166666666</v>
          </cell>
          <cell r="K106">
            <v>1.4522070200000001</v>
          </cell>
          <cell r="L106">
            <v>1.6388695233333335</v>
          </cell>
          <cell r="M106">
            <v>1.8255320266666668</v>
          </cell>
          <cell r="N106">
            <v>2.1211945300000004</v>
          </cell>
          <cell r="O106">
            <v>2.3078570333333337</v>
          </cell>
          <cell r="P106">
            <v>2.6945195366666672</v>
          </cell>
          <cell r="Q106">
            <v>3.2628623600000002</v>
          </cell>
          <cell r="R106">
            <v>2.7628623600000002</v>
          </cell>
        </row>
        <row r="107">
          <cell r="F107">
            <v>0.61495021666666672</v>
          </cell>
          <cell r="G107">
            <v>1.0346152033333333</v>
          </cell>
          <cell r="H107">
            <v>1.8293351900000001</v>
          </cell>
          <cell r="I107">
            <v>2.2490001766666667</v>
          </cell>
          <cell r="J107">
            <v>2.6686651633333334</v>
          </cell>
          <cell r="K107">
            <v>3.9633851499999997</v>
          </cell>
          <cell r="L107">
            <v>4.3830501366666663</v>
          </cell>
          <cell r="M107">
            <v>4.8027151233333338</v>
          </cell>
          <cell r="N107">
            <v>5.5974351100000002</v>
          </cell>
          <cell r="O107">
            <v>6.0171000966666668</v>
          </cell>
          <cell r="P107">
            <v>6.6367650833333336</v>
          </cell>
          <cell r="Q107">
            <v>7.7898725599999992</v>
          </cell>
          <cell r="R107">
            <v>5.7898725600000001</v>
          </cell>
        </row>
        <row r="108">
          <cell r="E108">
            <v>205</v>
          </cell>
          <cell r="F108">
            <v>-0.3587703333333333</v>
          </cell>
          <cell r="G108">
            <v>-0.7175406666666666</v>
          </cell>
          <cell r="H108">
            <v>-1.0964149999999999</v>
          </cell>
          <cell r="I108">
            <v>-1.4551853333333333</v>
          </cell>
          <cell r="J108">
            <v>-1.8139556666666665</v>
          </cell>
          <cell r="K108">
            <v>-2.1928299999999998</v>
          </cell>
          <cell r="L108">
            <v>-2.5516003333333335</v>
          </cell>
          <cell r="M108">
            <v>-2.9103706666666671</v>
          </cell>
          <cell r="N108">
            <v>-3.2892450000000006</v>
          </cell>
          <cell r="O108">
            <v>-3.6480153333333338</v>
          </cell>
          <cell r="P108">
            <v>-4.0067856666666675</v>
          </cell>
          <cell r="Q108">
            <v>-4.3856599999999997</v>
          </cell>
          <cell r="R108">
            <v>-4.3856599999999997</v>
          </cell>
        </row>
        <row r="109">
          <cell r="E109">
            <v>206</v>
          </cell>
          <cell r="F109">
            <v>0.10778333333333333</v>
          </cell>
          <cell r="G109">
            <v>0.21556666666666666</v>
          </cell>
          <cell r="H109">
            <v>0.32335000000000003</v>
          </cell>
          <cell r="I109">
            <v>0.43113333333333331</v>
          </cell>
          <cell r="J109">
            <v>0.5389166666666666</v>
          </cell>
          <cell r="K109">
            <v>0.64670000000000005</v>
          </cell>
          <cell r="L109">
            <v>0.75448333333333339</v>
          </cell>
          <cell r="M109">
            <v>0.86226666666666674</v>
          </cell>
          <cell r="N109">
            <v>0.97005000000000008</v>
          </cell>
          <cell r="O109">
            <v>1.0778333333333334</v>
          </cell>
          <cell r="P109">
            <v>1.1856166666666668</v>
          </cell>
          <cell r="Q109">
            <v>1.2934000000000001</v>
          </cell>
          <cell r="R109">
            <v>1.2934000000000001</v>
          </cell>
        </row>
        <row r="110">
          <cell r="E110">
            <v>207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E111">
            <v>208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</row>
        <row r="112">
          <cell r="F112">
            <v>0.36396321666666676</v>
          </cell>
          <cell r="G112">
            <v>0.53264120333333342</v>
          </cell>
          <cell r="H112">
            <v>1.0562701900000002</v>
          </cell>
          <cell r="I112">
            <v>1.2249481766666668</v>
          </cell>
          <cell r="J112">
            <v>1.3936261633333333</v>
          </cell>
          <cell r="K112">
            <v>2.4172551499999999</v>
          </cell>
          <cell r="L112">
            <v>2.5859331366666662</v>
          </cell>
          <cell r="M112">
            <v>2.7546111233333335</v>
          </cell>
          <cell r="N112">
            <v>3.2782401099999996</v>
          </cell>
          <cell r="O112">
            <v>3.4469180966666664</v>
          </cell>
          <cell r="P112">
            <v>3.8155960833333329</v>
          </cell>
          <cell r="Q112">
            <v>4.6976125599999996</v>
          </cell>
          <cell r="R112">
            <v>2.6976125600000005</v>
          </cell>
        </row>
      </sheetData>
      <sheetData sheetId="6" refreshError="1"/>
      <sheetData sheetId="7" refreshError="1">
        <row r="9">
          <cell r="B9" t="str">
            <v xml:space="preserve"> </v>
          </cell>
          <cell r="D9" t="str">
            <v>Year to-Date . ACTUALS</v>
          </cell>
        </row>
        <row r="10">
          <cell r="B10" t="str">
            <v>Hydro One Networks</v>
          </cell>
          <cell r="C10">
            <v>57967853</v>
          </cell>
          <cell r="D10">
            <v>110355274</v>
          </cell>
          <cell r="E10">
            <v>168323127</v>
          </cell>
          <cell r="F10">
            <v>237461351</v>
          </cell>
          <cell r="G10">
            <v>298024914</v>
          </cell>
          <cell r="H10">
            <v>369524249</v>
          </cell>
          <cell r="I10">
            <v>406682225</v>
          </cell>
          <cell r="J10">
            <v>456595092</v>
          </cell>
          <cell r="K10">
            <v>512455246</v>
          </cell>
          <cell r="L10">
            <v>566840676</v>
          </cell>
          <cell r="M10">
            <v>629081007</v>
          </cell>
          <cell r="N10">
            <v>693531375</v>
          </cell>
        </row>
        <row r="11">
          <cell r="B11" t="str">
            <v>Service Providers</v>
          </cell>
          <cell r="C11">
            <v>26762816</v>
          </cell>
          <cell r="D11">
            <v>66010805</v>
          </cell>
          <cell r="E11">
            <v>92773621</v>
          </cell>
          <cell r="F11">
            <v>131513571</v>
          </cell>
          <cell r="G11">
            <v>175211874</v>
          </cell>
          <cell r="H11">
            <v>214957758</v>
          </cell>
          <cell r="I11">
            <v>249540686</v>
          </cell>
          <cell r="J11">
            <v>283580488</v>
          </cell>
          <cell r="K11">
            <v>337491071</v>
          </cell>
          <cell r="L11">
            <v>378580040</v>
          </cell>
          <cell r="M11">
            <v>409017025</v>
          </cell>
          <cell r="N11">
            <v>439177608</v>
          </cell>
        </row>
        <row r="12">
          <cell r="B12" t="str">
            <v>Direct Project Charges</v>
          </cell>
          <cell r="C12">
            <v>15654375</v>
          </cell>
          <cell r="D12">
            <v>35512199</v>
          </cell>
          <cell r="E12">
            <v>51166574</v>
          </cell>
          <cell r="F12">
            <v>68573703</v>
          </cell>
          <cell r="G12">
            <v>79501540</v>
          </cell>
          <cell r="H12">
            <v>97954954</v>
          </cell>
          <cell r="I12">
            <v>112274693</v>
          </cell>
          <cell r="J12">
            <v>125036079</v>
          </cell>
          <cell r="K12">
            <v>139889525</v>
          </cell>
          <cell r="L12">
            <v>149301999</v>
          </cell>
          <cell r="M12">
            <v>168837721</v>
          </cell>
          <cell r="N12">
            <v>197183865</v>
          </cell>
        </row>
        <row r="13">
          <cell r="B13" t="str">
            <v>Operations Direct</v>
          </cell>
          <cell r="C13">
            <v>4095863</v>
          </cell>
          <cell r="D13">
            <v>14457292</v>
          </cell>
          <cell r="E13">
            <v>18553155</v>
          </cell>
          <cell r="F13">
            <v>24070963</v>
          </cell>
          <cell r="G13">
            <v>23966768</v>
          </cell>
          <cell r="H13">
            <v>32123507</v>
          </cell>
          <cell r="I13">
            <v>35593952</v>
          </cell>
          <cell r="J13">
            <v>37783578</v>
          </cell>
          <cell r="K13">
            <v>41588864</v>
          </cell>
          <cell r="L13">
            <v>39817331</v>
          </cell>
          <cell r="M13">
            <v>47409848</v>
          </cell>
          <cell r="N13">
            <v>68499610</v>
          </cell>
        </row>
        <row r="14">
          <cell r="B14" t="str">
            <v>HONI CF&amp;S Direct</v>
          </cell>
          <cell r="C14">
            <v>11558512</v>
          </cell>
          <cell r="D14">
            <v>21054907</v>
          </cell>
          <cell r="E14">
            <v>32613419</v>
          </cell>
          <cell r="F14">
            <v>44502741</v>
          </cell>
          <cell r="G14">
            <v>55534773</v>
          </cell>
          <cell r="H14">
            <v>65831447</v>
          </cell>
          <cell r="I14">
            <v>76680740</v>
          </cell>
          <cell r="J14">
            <v>87252500</v>
          </cell>
          <cell r="K14">
            <v>98300661</v>
          </cell>
          <cell r="L14">
            <v>109484668</v>
          </cell>
          <cell r="M14">
            <v>121427873</v>
          </cell>
          <cell r="N14">
            <v>128684254</v>
          </cell>
        </row>
        <row r="15">
          <cell r="B15" t="str">
            <v>Real Estate Direct</v>
          </cell>
          <cell r="C15">
            <v>540000</v>
          </cell>
          <cell r="D15">
            <v>-47875</v>
          </cell>
          <cell r="E15">
            <v>492125</v>
          </cell>
          <cell r="F15">
            <v>658146</v>
          </cell>
          <cell r="G15">
            <v>926571</v>
          </cell>
          <cell r="H15">
            <v>398793</v>
          </cell>
          <cell r="I15">
            <v>409459</v>
          </cell>
          <cell r="J15">
            <v>432941</v>
          </cell>
          <cell r="K15">
            <v>437094</v>
          </cell>
          <cell r="L15">
            <v>506887</v>
          </cell>
          <cell r="M15">
            <v>547856</v>
          </cell>
          <cell r="N15">
            <v>618076</v>
          </cell>
        </row>
        <row r="16">
          <cell r="B16" t="str">
            <v>Information Mgmt Direct</v>
          </cell>
          <cell r="C16">
            <v>4770116</v>
          </cell>
          <cell r="D16">
            <v>8675756</v>
          </cell>
          <cell r="E16">
            <v>13445872</v>
          </cell>
          <cell r="F16">
            <v>18921212</v>
          </cell>
          <cell r="G16">
            <v>23513739</v>
          </cell>
          <cell r="H16">
            <v>28155274</v>
          </cell>
          <cell r="I16">
            <v>32784522</v>
          </cell>
          <cell r="J16">
            <v>37080884</v>
          </cell>
          <cell r="K16">
            <v>41484020</v>
          </cell>
          <cell r="L16">
            <v>46368925</v>
          </cell>
          <cell r="M16">
            <v>51236117</v>
          </cell>
          <cell r="N16">
            <v>55856876</v>
          </cell>
        </row>
        <row r="17">
          <cell r="A17">
            <v>101</v>
          </cell>
          <cell r="B17" t="str">
            <v>1130-Inergi - TNM ETS</v>
          </cell>
          <cell r="C17">
            <v>2178966</v>
          </cell>
          <cell r="D17">
            <v>3947850</v>
          </cell>
          <cell r="E17">
            <v>6126816</v>
          </cell>
          <cell r="F17">
            <v>8566241</v>
          </cell>
          <cell r="G17">
            <v>10655245</v>
          </cell>
          <cell r="H17">
            <v>12760349</v>
          </cell>
          <cell r="I17">
            <v>14941129</v>
          </cell>
          <cell r="J17">
            <v>16899707</v>
          </cell>
          <cell r="K17">
            <v>18821812</v>
          </cell>
          <cell r="L17">
            <v>21057597</v>
          </cell>
          <cell r="M17">
            <v>23373643</v>
          </cell>
          <cell r="N17">
            <v>25483756</v>
          </cell>
        </row>
        <row r="18">
          <cell r="A18">
            <v>102</v>
          </cell>
          <cell r="B18" t="str">
            <v>1161-Inergi - DNM ETS</v>
          </cell>
          <cell r="C18">
            <v>2591149</v>
          </cell>
          <cell r="D18">
            <v>4727907</v>
          </cell>
          <cell r="E18">
            <v>7319056</v>
          </cell>
          <cell r="F18">
            <v>10354971</v>
          </cell>
          <cell r="G18">
            <v>12858494</v>
          </cell>
          <cell r="H18">
            <v>15394925</v>
          </cell>
          <cell r="I18">
            <v>17843393</v>
          </cell>
          <cell r="J18">
            <v>20181177</v>
          </cell>
          <cell r="K18">
            <v>22662208</v>
          </cell>
          <cell r="L18">
            <v>25311329</v>
          </cell>
          <cell r="M18">
            <v>27862474</v>
          </cell>
          <cell r="N18">
            <v>30373119</v>
          </cell>
        </row>
        <row r="19">
          <cell r="B19" t="str">
            <v>Prop Taxes &amp; Rights</v>
          </cell>
          <cell r="C19">
            <v>6248396</v>
          </cell>
          <cell r="D19">
            <v>12427026</v>
          </cell>
          <cell r="E19">
            <v>18675422</v>
          </cell>
          <cell r="F19">
            <v>24923382</v>
          </cell>
          <cell r="G19">
            <v>31094463</v>
          </cell>
          <cell r="H19">
            <v>37277380</v>
          </cell>
          <cell r="I19">
            <v>43486759</v>
          </cell>
          <cell r="J19">
            <v>49738675</v>
          </cell>
          <cell r="K19">
            <v>56356925</v>
          </cell>
          <cell r="L19">
            <v>62531876</v>
          </cell>
          <cell r="M19">
            <v>69546031</v>
          </cell>
          <cell r="N19">
            <v>72116766</v>
          </cell>
        </row>
        <row r="20">
          <cell r="A20">
            <v>109</v>
          </cell>
          <cell r="B20" t="str">
            <v>1134-Prop Taxes &amp; Rights-Tx Projs</v>
          </cell>
          <cell r="C20">
            <v>5814658</v>
          </cell>
          <cell r="D20">
            <v>11630573</v>
          </cell>
          <cell r="E20">
            <v>17445231</v>
          </cell>
          <cell r="F20">
            <v>23268916</v>
          </cell>
          <cell r="G20">
            <v>29131828</v>
          </cell>
          <cell r="H20">
            <v>34924051</v>
          </cell>
          <cell r="I20">
            <v>40746000</v>
          </cell>
          <cell r="J20">
            <v>46616544</v>
          </cell>
          <cell r="K20">
            <v>52823203</v>
          </cell>
          <cell r="L20">
            <v>58622511</v>
          </cell>
          <cell r="M20">
            <v>65248761</v>
          </cell>
          <cell r="N20">
            <v>68073633</v>
          </cell>
        </row>
        <row r="21">
          <cell r="A21">
            <v>110</v>
          </cell>
          <cell r="B21" t="str">
            <v>1164-Prop Taxes &amp; Rights-Dx Projs</v>
          </cell>
          <cell r="C21">
            <v>433738</v>
          </cell>
          <cell r="D21">
            <v>796453</v>
          </cell>
          <cell r="E21">
            <v>1230191</v>
          </cell>
          <cell r="F21">
            <v>1654466</v>
          </cell>
          <cell r="G21">
            <v>1962636</v>
          </cell>
          <cell r="H21">
            <v>2353329</v>
          </cell>
          <cell r="I21">
            <v>2740759</v>
          </cell>
          <cell r="J21">
            <v>3122131</v>
          </cell>
          <cell r="K21">
            <v>3533722</v>
          </cell>
          <cell r="L21">
            <v>3909365</v>
          </cell>
          <cell r="M21">
            <v>4297270</v>
          </cell>
          <cell r="N21">
            <v>4043133</v>
          </cell>
        </row>
        <row r="22">
          <cell r="B22" t="str">
            <v>Capitalized Overhead Recovered</v>
          </cell>
          <cell r="C22">
            <v>-5300485</v>
          </cell>
          <cell r="D22">
            <v>-14358929</v>
          </cell>
          <cell r="E22">
            <v>-19659414</v>
          </cell>
          <cell r="F22">
            <v>-26760054</v>
          </cell>
          <cell r="G22">
            <v>-36750122</v>
          </cell>
          <cell r="H22">
            <v>-49191571</v>
          </cell>
          <cell r="I22">
            <v>-57805477</v>
          </cell>
          <cell r="J22">
            <v>-66639541</v>
          </cell>
          <cell r="K22">
            <v>-78199599</v>
          </cell>
          <cell r="L22">
            <v>-84959860</v>
          </cell>
          <cell r="M22">
            <v>-92987240</v>
          </cell>
          <cell r="N22">
            <v>-100125780</v>
          </cell>
        </row>
        <row r="23">
          <cell r="B23" t="str">
            <v>Corp Level Adj Direct</v>
          </cell>
          <cell r="C23">
            <v>2047307</v>
          </cell>
          <cell r="D23">
            <v>-2088148</v>
          </cell>
          <cell r="E23">
            <v>-40841</v>
          </cell>
          <cell r="F23">
            <v>-40841</v>
          </cell>
          <cell r="G23">
            <v>-40841</v>
          </cell>
          <cell r="H23">
            <v>7229335</v>
          </cell>
          <cell r="I23">
            <v>-12563714</v>
          </cell>
          <cell r="J23">
            <v>-15609928</v>
          </cell>
          <cell r="K23">
            <v>-31194126</v>
          </cell>
          <cell r="L23">
            <v>-34622212</v>
          </cell>
          <cell r="M23">
            <v>-37602460</v>
          </cell>
          <cell r="N23">
            <v>-40059729</v>
          </cell>
        </row>
        <row r="24">
          <cell r="B24" t="str">
            <v>Common Charges</v>
          </cell>
          <cell r="C24">
            <v>18825118</v>
          </cell>
          <cell r="D24">
            <v>25247895</v>
          </cell>
          <cell r="E24">
            <v>44073013</v>
          </cell>
          <cell r="F24">
            <v>64187863</v>
          </cell>
          <cell r="G24">
            <v>79731441</v>
          </cell>
          <cell r="H24">
            <v>98629889</v>
          </cell>
          <cell r="I24">
            <v>115284539</v>
          </cell>
          <cell r="J24">
            <v>130261806</v>
          </cell>
          <cell r="K24">
            <v>144497173</v>
          </cell>
          <cell r="L24">
            <v>158628934</v>
          </cell>
          <cell r="M24">
            <v>181904185</v>
          </cell>
          <cell r="N24">
            <v>197443636</v>
          </cell>
        </row>
        <row r="25">
          <cell r="B25" t="str">
            <v>Operations Common</v>
          </cell>
          <cell r="C25">
            <v>6897198</v>
          </cell>
          <cell r="D25">
            <v>13853499</v>
          </cell>
          <cell r="E25">
            <v>20750697</v>
          </cell>
          <cell r="F25">
            <v>30939031</v>
          </cell>
          <cell r="G25">
            <v>37916916</v>
          </cell>
          <cell r="H25">
            <v>46454467</v>
          </cell>
          <cell r="I25">
            <v>53157832</v>
          </cell>
          <cell r="J25">
            <v>59398988</v>
          </cell>
          <cell r="K25">
            <v>66057215</v>
          </cell>
          <cell r="L25">
            <v>71465542</v>
          </cell>
          <cell r="M25">
            <v>82137742</v>
          </cell>
          <cell r="N25">
            <v>89232351</v>
          </cell>
        </row>
        <row r="26">
          <cell r="B26" t="str">
            <v>HONI CF&amp;S Common</v>
          </cell>
          <cell r="C26">
            <v>11927920</v>
          </cell>
          <cell r="D26">
            <v>11394396</v>
          </cell>
          <cell r="E26">
            <v>23322316</v>
          </cell>
          <cell r="F26">
            <v>33248832</v>
          </cell>
          <cell r="G26">
            <v>41814524</v>
          </cell>
          <cell r="H26">
            <v>52175423</v>
          </cell>
          <cell r="I26">
            <v>62126707</v>
          </cell>
          <cell r="J26">
            <v>70862818</v>
          </cell>
          <cell r="K26">
            <v>78439959</v>
          </cell>
          <cell r="L26">
            <v>87163392</v>
          </cell>
          <cell r="M26">
            <v>99766443</v>
          </cell>
          <cell r="N26">
            <v>108211285</v>
          </cell>
        </row>
        <row r="27">
          <cell r="A27">
            <v>1</v>
          </cell>
          <cell r="B27" t="str">
            <v>Info Management Std</v>
          </cell>
          <cell r="C27">
            <v>327229</v>
          </cell>
          <cell r="D27">
            <v>2699986</v>
          </cell>
          <cell r="E27">
            <v>3027215</v>
          </cell>
          <cell r="F27">
            <v>3880957</v>
          </cell>
          <cell r="G27">
            <v>5416960</v>
          </cell>
          <cell r="H27">
            <v>7308226</v>
          </cell>
          <cell r="I27">
            <v>7150013</v>
          </cell>
          <cell r="J27">
            <v>9337726</v>
          </cell>
          <cell r="K27">
            <v>10883089</v>
          </cell>
          <cell r="L27">
            <v>11688117</v>
          </cell>
          <cell r="M27">
            <v>13257315</v>
          </cell>
          <cell r="N27">
            <v>16022153</v>
          </cell>
        </row>
        <row r="28">
          <cell r="A28">
            <v>2</v>
          </cell>
          <cell r="B28" t="str">
            <v>Bus Telecom</v>
          </cell>
          <cell r="C28">
            <v>887697</v>
          </cell>
          <cell r="D28">
            <v>1808503</v>
          </cell>
          <cell r="E28">
            <v>2696200</v>
          </cell>
          <cell r="F28">
            <v>4096468</v>
          </cell>
          <cell r="G28">
            <v>5009757</v>
          </cell>
          <cell r="H28">
            <v>5558965</v>
          </cell>
          <cell r="I28">
            <v>6248896</v>
          </cell>
          <cell r="J28">
            <v>6740030</v>
          </cell>
          <cell r="K28">
            <v>7894068</v>
          </cell>
          <cell r="L28">
            <v>9089871</v>
          </cell>
          <cell r="M28">
            <v>10488860</v>
          </cell>
          <cell r="N28">
            <v>12627485</v>
          </cell>
        </row>
        <row r="29">
          <cell r="A29">
            <v>37</v>
          </cell>
          <cell r="B29" t="str">
            <v>LBSS_STD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636214</v>
          </cell>
          <cell r="I29">
            <v>773456</v>
          </cell>
          <cell r="J29">
            <v>843720</v>
          </cell>
          <cell r="K29">
            <v>940518</v>
          </cell>
          <cell r="L29">
            <v>1050208</v>
          </cell>
          <cell r="M29">
            <v>1123244</v>
          </cell>
          <cell r="N29">
            <v>1536929</v>
          </cell>
        </row>
        <row r="30">
          <cell r="A30">
            <v>3</v>
          </cell>
          <cell r="B30" t="str">
            <v>Networks HONI CFS</v>
          </cell>
          <cell r="C30">
            <v>7099307</v>
          </cell>
          <cell r="D30">
            <v>12979182</v>
          </cell>
          <cell r="E30">
            <v>20078489</v>
          </cell>
          <cell r="F30">
            <v>25278849</v>
          </cell>
          <cell r="G30">
            <v>31498264</v>
          </cell>
          <cell r="H30">
            <v>42610952</v>
          </cell>
          <cell r="I30">
            <v>50637785</v>
          </cell>
          <cell r="J30">
            <v>58438992</v>
          </cell>
          <cell r="K30">
            <v>65041767</v>
          </cell>
          <cell r="L30">
            <v>70252329</v>
          </cell>
          <cell r="M30">
            <v>76387560</v>
          </cell>
          <cell r="N30">
            <v>84500434</v>
          </cell>
        </row>
        <row r="31">
          <cell r="A31">
            <v>4</v>
          </cell>
          <cell r="B31" t="str">
            <v>Allocation of HOI CF&amp;S to Ntwk</v>
          </cell>
          <cell r="C31">
            <v>355986</v>
          </cell>
          <cell r="D31">
            <v>711972</v>
          </cell>
          <cell r="E31">
            <v>1067958</v>
          </cell>
          <cell r="F31">
            <v>1423944</v>
          </cell>
          <cell r="G31">
            <v>1779930</v>
          </cell>
          <cell r="H31">
            <v>2135916</v>
          </cell>
          <cell r="I31">
            <v>2491902</v>
          </cell>
          <cell r="J31">
            <v>2847888</v>
          </cell>
          <cell r="K31">
            <v>3203874</v>
          </cell>
          <cell r="L31">
            <v>3559860</v>
          </cell>
          <cell r="M31">
            <v>3915846</v>
          </cell>
          <cell r="N31">
            <v>4271832</v>
          </cell>
        </row>
        <row r="32">
          <cell r="A32">
            <v>5</v>
          </cell>
          <cell r="B32" t="str">
            <v>Corporate Finance</v>
          </cell>
          <cell r="C32">
            <v>4009518</v>
          </cell>
          <cell r="D32">
            <v>4604379</v>
          </cell>
          <cell r="E32">
            <v>8613897</v>
          </cell>
          <cell r="F32">
            <v>6225595</v>
          </cell>
          <cell r="G32">
            <v>7799381</v>
          </cell>
          <cell r="H32">
            <v>10162054</v>
          </cell>
          <cell r="I32">
            <v>11605784</v>
          </cell>
          <cell r="J32">
            <v>13264591</v>
          </cell>
          <cell r="K32">
            <v>15045137</v>
          </cell>
          <cell r="L32">
            <v>16423470</v>
          </cell>
          <cell r="M32">
            <v>17840211</v>
          </cell>
          <cell r="N32">
            <v>19198963</v>
          </cell>
        </row>
        <row r="33">
          <cell r="A33">
            <v>7</v>
          </cell>
          <cell r="B33" t="str">
            <v>Taxation</v>
          </cell>
          <cell r="C33">
            <v>131300</v>
          </cell>
          <cell r="D33">
            <v>235801</v>
          </cell>
          <cell r="E33">
            <v>367101</v>
          </cell>
          <cell r="F33">
            <v>468888</v>
          </cell>
          <cell r="G33">
            <v>578146</v>
          </cell>
          <cell r="H33">
            <v>704457</v>
          </cell>
          <cell r="I33">
            <v>797653</v>
          </cell>
          <cell r="J33">
            <v>924092</v>
          </cell>
          <cell r="K33">
            <v>1031314</v>
          </cell>
          <cell r="L33">
            <v>1117489</v>
          </cell>
          <cell r="M33">
            <v>1198436</v>
          </cell>
          <cell r="N33">
            <v>1362509</v>
          </cell>
        </row>
        <row r="34">
          <cell r="A34">
            <v>8</v>
          </cell>
          <cell r="B34" t="str">
            <v>Pension Fund</v>
          </cell>
          <cell r="C34">
            <v>0</v>
          </cell>
          <cell r="D34">
            <v>0</v>
          </cell>
          <cell r="E34">
            <v>0</v>
          </cell>
          <cell r="F34">
            <v>1928</v>
          </cell>
          <cell r="G34">
            <v>0</v>
          </cell>
          <cell r="H34">
            <v>693</v>
          </cell>
          <cell r="I34">
            <v>0</v>
          </cell>
          <cell r="J34">
            <v>0</v>
          </cell>
          <cell r="K34">
            <v>0</v>
          </cell>
          <cell r="L34">
            <v>-1</v>
          </cell>
          <cell r="M34">
            <v>136</v>
          </cell>
          <cell r="N34">
            <v>872</v>
          </cell>
        </row>
        <row r="35">
          <cell r="A35">
            <v>9</v>
          </cell>
          <cell r="B35" t="str">
            <v>HONI Treasury</v>
          </cell>
          <cell r="C35">
            <v>154098</v>
          </cell>
          <cell r="D35">
            <v>165967</v>
          </cell>
          <cell r="E35">
            <v>320065</v>
          </cell>
          <cell r="F35">
            <v>456076</v>
          </cell>
          <cell r="G35">
            <v>697174</v>
          </cell>
          <cell r="H35">
            <v>1631938</v>
          </cell>
          <cell r="I35">
            <v>1726650</v>
          </cell>
          <cell r="J35">
            <v>1945326</v>
          </cell>
          <cell r="K35">
            <v>2333952</v>
          </cell>
          <cell r="L35">
            <v>2451409</v>
          </cell>
          <cell r="M35">
            <v>2565117</v>
          </cell>
          <cell r="N35">
            <v>2256330</v>
          </cell>
        </row>
        <row r="36">
          <cell r="A36">
            <v>10</v>
          </cell>
          <cell r="B36" t="str">
            <v>Corporate Controller</v>
          </cell>
          <cell r="C36">
            <v>1335612</v>
          </cell>
          <cell r="D36">
            <v>2592746</v>
          </cell>
          <cell r="E36">
            <v>3928358</v>
          </cell>
          <cell r="F36">
            <v>5103302</v>
          </cell>
          <cell r="G36">
            <v>6279003</v>
          </cell>
          <cell r="H36">
            <v>7531664</v>
          </cell>
          <cell r="I36">
            <v>8746364</v>
          </cell>
          <cell r="J36">
            <v>10018619</v>
          </cell>
          <cell r="K36">
            <v>11254013</v>
          </cell>
          <cell r="L36">
            <v>12390640</v>
          </cell>
          <cell r="M36">
            <v>13574286</v>
          </cell>
          <cell r="N36">
            <v>15012389</v>
          </cell>
        </row>
        <row r="37">
          <cell r="A37">
            <v>11</v>
          </cell>
          <cell r="B37" t="str">
            <v>Financial Strategy</v>
          </cell>
          <cell r="C37">
            <v>54255</v>
          </cell>
          <cell r="D37">
            <v>98856</v>
          </cell>
          <cell r="E37">
            <v>153111</v>
          </cell>
          <cell r="F37">
            <v>195400</v>
          </cell>
          <cell r="G37">
            <v>245058</v>
          </cell>
          <cell r="H37">
            <v>293302</v>
          </cell>
          <cell r="I37">
            <v>335118</v>
          </cell>
          <cell r="J37">
            <v>376554</v>
          </cell>
          <cell r="K37">
            <v>425858</v>
          </cell>
          <cell r="L37">
            <v>463933</v>
          </cell>
          <cell r="M37">
            <v>502235</v>
          </cell>
          <cell r="N37">
            <v>566862</v>
          </cell>
        </row>
        <row r="38">
          <cell r="A38">
            <v>13</v>
          </cell>
          <cell r="B38" t="str">
            <v>HONI Corporate Services</v>
          </cell>
          <cell r="C38">
            <v>3597310</v>
          </cell>
          <cell r="D38">
            <v>9282965</v>
          </cell>
          <cell r="E38">
            <v>12880275</v>
          </cell>
          <cell r="F38">
            <v>17665250</v>
          </cell>
          <cell r="G38">
            <v>22295859</v>
          </cell>
          <cell r="H38">
            <v>28652922</v>
          </cell>
          <cell r="I38">
            <v>33594568</v>
          </cell>
          <cell r="J38">
            <v>36472216</v>
          </cell>
          <cell r="K38">
            <v>41094613</v>
          </cell>
          <cell r="L38">
            <v>45168010</v>
          </cell>
          <cell r="M38">
            <v>50101377</v>
          </cell>
          <cell r="N38">
            <v>56057104</v>
          </cell>
        </row>
        <row r="39">
          <cell r="A39">
            <v>6</v>
          </cell>
          <cell r="B39" t="str">
            <v>Information Mgmt Info Tech</v>
          </cell>
          <cell r="C39">
            <v>274518</v>
          </cell>
          <cell r="D39">
            <v>512945</v>
          </cell>
          <cell r="E39">
            <v>787463</v>
          </cell>
          <cell r="F39">
            <v>1028215</v>
          </cell>
          <cell r="G39">
            <v>1242651</v>
          </cell>
          <cell r="H39">
            <v>1521774</v>
          </cell>
          <cell r="I39">
            <v>1740580</v>
          </cell>
          <cell r="J39">
            <v>1940948</v>
          </cell>
          <cell r="K39">
            <v>2183139</v>
          </cell>
          <cell r="L39">
            <v>2371228</v>
          </cell>
          <cell r="M39">
            <v>2631129</v>
          </cell>
          <cell r="N39">
            <v>2972850</v>
          </cell>
        </row>
        <row r="40">
          <cell r="A40">
            <v>14</v>
          </cell>
          <cell r="B40" t="str">
            <v>Networks Human Resources</v>
          </cell>
          <cell r="C40">
            <v>802244</v>
          </cell>
          <cell r="D40">
            <v>1222494</v>
          </cell>
          <cell r="E40">
            <v>2024738</v>
          </cell>
          <cell r="F40">
            <v>2672019</v>
          </cell>
          <cell r="G40">
            <v>3385082</v>
          </cell>
          <cell r="H40">
            <v>3979396</v>
          </cell>
          <cell r="I40">
            <v>4614253</v>
          </cell>
          <cell r="J40">
            <v>5204805</v>
          </cell>
          <cell r="K40">
            <v>5763525</v>
          </cell>
          <cell r="L40">
            <v>6422308</v>
          </cell>
          <cell r="M40">
            <v>7090980</v>
          </cell>
          <cell r="N40">
            <v>7666047</v>
          </cell>
        </row>
        <row r="41">
          <cell r="A41">
            <v>15</v>
          </cell>
          <cell r="B41" t="str">
            <v>Corporate Services SVP</v>
          </cell>
          <cell r="C41">
            <v>91756</v>
          </cell>
          <cell r="D41">
            <v>153785</v>
          </cell>
          <cell r="E41">
            <v>245541</v>
          </cell>
          <cell r="F41">
            <v>352163</v>
          </cell>
          <cell r="G41">
            <v>339303</v>
          </cell>
          <cell r="H41">
            <v>502546</v>
          </cell>
          <cell r="I41">
            <v>543072</v>
          </cell>
          <cell r="J41">
            <v>593397</v>
          </cell>
          <cell r="K41">
            <v>649842</v>
          </cell>
          <cell r="L41">
            <v>717601</v>
          </cell>
          <cell r="M41">
            <v>744291</v>
          </cell>
          <cell r="N41">
            <v>827257</v>
          </cell>
        </row>
        <row r="42">
          <cell r="A42">
            <v>16</v>
          </cell>
          <cell r="B42" t="str">
            <v>Labour Relations</v>
          </cell>
          <cell r="C42">
            <v>122204</v>
          </cell>
          <cell r="D42">
            <v>230186</v>
          </cell>
          <cell r="E42">
            <v>352390</v>
          </cell>
          <cell r="F42">
            <v>446517</v>
          </cell>
          <cell r="G42">
            <v>549030</v>
          </cell>
          <cell r="H42">
            <v>671597</v>
          </cell>
          <cell r="I42">
            <v>769107</v>
          </cell>
          <cell r="J42">
            <v>858235</v>
          </cell>
          <cell r="K42">
            <v>965737</v>
          </cell>
          <cell r="L42">
            <v>1052341</v>
          </cell>
          <cell r="M42">
            <v>1141265</v>
          </cell>
          <cell r="N42">
            <v>1311682</v>
          </cell>
        </row>
        <row r="43">
          <cell r="A43">
            <v>17</v>
          </cell>
          <cell r="B43" t="str">
            <v>Unassigned Corporate Servic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8</v>
          </cell>
          <cell r="B44" t="str">
            <v>Corporate Communications</v>
          </cell>
          <cell r="C44">
            <v>186480</v>
          </cell>
          <cell r="D44">
            <v>695441</v>
          </cell>
          <cell r="E44">
            <v>881921</v>
          </cell>
          <cell r="F44">
            <v>1244505</v>
          </cell>
          <cell r="G44">
            <v>1963183</v>
          </cell>
          <cell r="H44">
            <v>2405140</v>
          </cell>
          <cell r="I44">
            <v>2707132</v>
          </cell>
          <cell r="J44">
            <v>3112963</v>
          </cell>
          <cell r="K44">
            <v>3512774</v>
          </cell>
          <cell r="L44">
            <v>3960757</v>
          </cell>
          <cell r="M44">
            <v>4182984</v>
          </cell>
          <cell r="N44">
            <v>4922908</v>
          </cell>
        </row>
        <row r="45">
          <cell r="A45">
            <v>19</v>
          </cell>
          <cell r="B45" t="str">
            <v>Land Bldgs Services Security</v>
          </cell>
          <cell r="C45">
            <v>2394625</v>
          </cell>
          <cell r="D45">
            <v>6981061</v>
          </cell>
          <cell r="E45">
            <v>9375686</v>
          </cell>
          <cell r="F45">
            <v>11921831</v>
          </cell>
          <cell r="G45">
            <v>14816611</v>
          </cell>
          <cell r="H45">
            <v>19572470</v>
          </cell>
          <cell r="I45">
            <v>23220423</v>
          </cell>
          <cell r="J45">
            <v>24761868</v>
          </cell>
          <cell r="K45">
            <v>28019595</v>
          </cell>
          <cell r="L45">
            <v>30643775</v>
          </cell>
          <cell r="M45">
            <v>34310727</v>
          </cell>
          <cell r="N45">
            <v>38356360</v>
          </cell>
        </row>
        <row r="46">
          <cell r="A46">
            <v>20</v>
          </cell>
          <cell r="B46" t="str">
            <v>Strategic Planning Bus Develop</v>
          </cell>
          <cell r="C46">
            <v>235119</v>
          </cell>
          <cell r="D46">
            <v>373572</v>
          </cell>
          <cell r="E46">
            <v>608691</v>
          </cell>
          <cell r="F46">
            <v>781832</v>
          </cell>
          <cell r="G46">
            <v>953550</v>
          </cell>
          <cell r="H46">
            <v>1144209</v>
          </cell>
          <cell r="I46">
            <v>1327190</v>
          </cell>
          <cell r="J46">
            <v>1522054</v>
          </cell>
          <cell r="K46">
            <v>1733153</v>
          </cell>
          <cell r="L46">
            <v>1922169</v>
          </cell>
          <cell r="M46">
            <v>2105797</v>
          </cell>
          <cell r="N46">
            <v>2463399</v>
          </cell>
        </row>
        <row r="47">
          <cell r="A47">
            <v>21</v>
          </cell>
          <cell r="B47" t="str">
            <v>Audit</v>
          </cell>
          <cell r="C47">
            <v>212478</v>
          </cell>
          <cell r="D47">
            <v>392318</v>
          </cell>
          <cell r="E47">
            <v>604796</v>
          </cell>
          <cell r="F47">
            <v>793711</v>
          </cell>
          <cell r="G47">
            <v>981986</v>
          </cell>
          <cell r="H47">
            <v>1221047</v>
          </cell>
          <cell r="I47">
            <v>1436925</v>
          </cell>
          <cell r="J47">
            <v>1594765</v>
          </cell>
          <cell r="K47">
            <v>1801064</v>
          </cell>
          <cell r="L47">
            <v>1960834</v>
          </cell>
          <cell r="M47">
            <v>2128180</v>
          </cell>
          <cell r="N47">
            <v>2375167</v>
          </cell>
        </row>
        <row r="48">
          <cell r="A48">
            <v>22</v>
          </cell>
          <cell r="B48" t="str">
            <v>MCP VSP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3094</v>
          </cell>
          <cell r="J48">
            <v>33094</v>
          </cell>
          <cell r="K48">
            <v>33094</v>
          </cell>
          <cell r="L48">
            <v>33094</v>
          </cell>
          <cell r="M48">
            <v>33094</v>
          </cell>
          <cell r="N48">
            <v>33094</v>
          </cell>
        </row>
        <row r="49">
          <cell r="A49">
            <v>23</v>
          </cell>
          <cell r="B49" t="str">
            <v>HONI Donations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4</v>
          </cell>
          <cell r="B50" t="str">
            <v>HONI Gen Counsel and Sec</v>
          </cell>
          <cell r="C50">
            <v>2420616</v>
          </cell>
          <cell r="D50">
            <v>3347526</v>
          </cell>
          <cell r="E50">
            <v>4376632</v>
          </cell>
          <cell r="F50">
            <v>5150786</v>
          </cell>
          <cell r="G50">
            <v>6121813</v>
          </cell>
          <cell r="H50">
            <v>9475367</v>
          </cell>
          <cell r="I50">
            <v>12000871</v>
          </cell>
          <cell r="J50">
            <v>16228922</v>
          </cell>
          <cell r="K50">
            <v>17401675</v>
          </cell>
          <cell r="L50">
            <v>18127722</v>
          </cell>
          <cell r="M50">
            <v>18877873</v>
          </cell>
          <cell r="N50">
            <v>20461999</v>
          </cell>
        </row>
        <row r="51">
          <cell r="A51" t="str">
            <v>24B</v>
          </cell>
          <cell r="B51" t="str">
            <v>General Counsel &amp; Secretary Division</v>
          </cell>
          <cell r="C51">
            <v>360882</v>
          </cell>
          <cell r="D51">
            <v>727304</v>
          </cell>
          <cell r="E51">
            <v>1318834</v>
          </cell>
          <cell r="F51">
            <v>1705921</v>
          </cell>
          <cell r="G51">
            <v>2214376</v>
          </cell>
          <cell r="H51">
            <v>2936943</v>
          </cell>
          <cell r="I51">
            <v>3583018</v>
          </cell>
          <cell r="J51">
            <v>3947814</v>
          </cell>
          <cell r="K51">
            <v>4700522</v>
          </cell>
          <cell r="L51">
            <v>5135385</v>
          </cell>
          <cell r="M51">
            <v>5520189</v>
          </cell>
          <cell r="N51">
            <v>6465409</v>
          </cell>
        </row>
        <row r="52">
          <cell r="B52" t="str">
            <v>Unassigned HONI GCS</v>
          </cell>
          <cell r="M52">
            <v>0</v>
          </cell>
          <cell r="N52">
            <v>0</v>
          </cell>
        </row>
        <row r="53">
          <cell r="A53" t="str">
            <v>24A</v>
          </cell>
          <cell r="B53" t="str">
            <v>Regulatory Affairs &amp; Pricing Support</v>
          </cell>
          <cell r="C53">
            <v>2059734</v>
          </cell>
          <cell r="D53">
            <v>2620222</v>
          </cell>
          <cell r="E53">
            <v>3057799</v>
          </cell>
          <cell r="F53">
            <v>3444865</v>
          </cell>
          <cell r="G53">
            <v>3907437</v>
          </cell>
          <cell r="H53">
            <v>6538424</v>
          </cell>
          <cell r="I53">
            <v>8417853</v>
          </cell>
          <cell r="J53">
            <v>12281108</v>
          </cell>
          <cell r="K53">
            <v>12701154</v>
          </cell>
          <cell r="L53">
            <v>12992337</v>
          </cell>
          <cell r="M53">
            <v>13357684</v>
          </cell>
          <cell r="N53">
            <v>13996590</v>
          </cell>
        </row>
        <row r="54">
          <cell r="A54">
            <v>25</v>
          </cell>
          <cell r="B54" t="str">
            <v>Alloc to Other Subs</v>
          </cell>
          <cell r="C54">
            <v>-1671987</v>
          </cell>
          <cell r="D54">
            <v>-3343974</v>
          </cell>
          <cell r="E54">
            <v>-5015961</v>
          </cell>
          <cell r="F54">
            <v>-6762268</v>
          </cell>
          <cell r="G54">
            <v>-8434255</v>
          </cell>
          <cell r="H54">
            <v>-10180562</v>
          </cell>
          <cell r="I54">
            <v>-11852549</v>
          </cell>
          <cell r="J54">
            <v>-13524536</v>
          </cell>
          <cell r="K54">
            <v>-15270843</v>
          </cell>
          <cell r="L54">
            <v>-16942830</v>
          </cell>
          <cell r="M54">
            <v>-18614817</v>
          </cell>
          <cell r="N54">
            <v>-20361124</v>
          </cell>
        </row>
        <row r="55">
          <cell r="A55">
            <v>26</v>
          </cell>
          <cell r="B55" t="str">
            <v>Corp Level Adj</v>
          </cell>
          <cell r="C55">
            <v>3605584</v>
          </cell>
          <cell r="D55">
            <v>-6150115</v>
          </cell>
          <cell r="E55">
            <v>-2544531</v>
          </cell>
          <cell r="F55">
            <v>-242118</v>
          </cell>
          <cell r="G55">
            <v>-372107</v>
          </cell>
          <cell r="H55">
            <v>-4164853</v>
          </cell>
          <cell r="I55">
            <v>-2913455</v>
          </cell>
          <cell r="J55">
            <v>-4743867</v>
          </cell>
          <cell r="K55">
            <v>-6416860</v>
          </cell>
          <cell r="L55">
            <v>-5022960</v>
          </cell>
          <cell r="M55">
            <v>-1601005</v>
          </cell>
          <cell r="N55">
            <v>-6576435</v>
          </cell>
        </row>
        <row r="56">
          <cell r="A56">
            <v>27</v>
          </cell>
          <cell r="B56" t="str">
            <v>Errors Unbundled CF&amp;S</v>
          </cell>
          <cell r="C56">
            <v>8103</v>
          </cell>
          <cell r="D56">
            <v>56840</v>
          </cell>
          <cell r="E56">
            <v>64943</v>
          </cell>
          <cell r="F56">
            <v>234676</v>
          </cell>
          <cell r="G56">
            <v>261649</v>
          </cell>
          <cell r="H56">
            <v>225918</v>
          </cell>
          <cell r="I56">
            <v>230012</v>
          </cell>
          <cell r="J56">
            <v>246217</v>
          </cell>
          <cell r="K56">
            <v>97378</v>
          </cell>
          <cell r="L56">
            <v>105826</v>
          </cell>
          <cell r="M56">
            <v>110468</v>
          </cell>
          <cell r="N56">
            <v>100721</v>
          </cell>
        </row>
        <row r="57">
          <cell r="A57">
            <v>28</v>
          </cell>
          <cell r="B57" t="str">
            <v>Non E Business</v>
          </cell>
          <cell r="C57">
            <v>5027</v>
          </cell>
          <cell r="D57">
            <v>21916</v>
          </cell>
          <cell r="E57">
            <v>26943</v>
          </cell>
          <cell r="F57">
            <v>26451</v>
          </cell>
          <cell r="G57">
            <v>25158</v>
          </cell>
          <cell r="H57">
            <v>25384</v>
          </cell>
          <cell r="I57">
            <v>26561</v>
          </cell>
          <cell r="J57">
            <v>38496</v>
          </cell>
          <cell r="K57">
            <v>53685</v>
          </cell>
          <cell r="L57">
            <v>56080</v>
          </cell>
          <cell r="M57">
            <v>60121</v>
          </cell>
          <cell r="N57">
            <v>131416</v>
          </cell>
        </row>
        <row r="58">
          <cell r="A58">
            <v>29</v>
          </cell>
          <cell r="B58" t="str">
            <v>E-Business</v>
          </cell>
          <cell r="C58">
            <v>3077</v>
          </cell>
          <cell r="D58">
            <v>34923</v>
          </cell>
          <cell r="E58">
            <v>38000</v>
          </cell>
          <cell r="F58">
            <v>208225</v>
          </cell>
          <cell r="G58">
            <v>236491</v>
          </cell>
          <cell r="H58">
            <v>200535</v>
          </cell>
          <cell r="I58">
            <v>203451</v>
          </cell>
          <cell r="J58">
            <v>207721</v>
          </cell>
          <cell r="K58">
            <v>43693</v>
          </cell>
          <cell r="L58">
            <v>49746</v>
          </cell>
          <cell r="M58">
            <v>50347</v>
          </cell>
          <cell r="N58">
            <v>-30695</v>
          </cell>
        </row>
        <row r="59">
          <cell r="B59" t="str">
            <v>BU220 Distribution Network Mgt</v>
          </cell>
          <cell r="C59">
            <v>0</v>
          </cell>
          <cell r="D59">
            <v>25100</v>
          </cell>
          <cell r="E59">
            <v>25100</v>
          </cell>
          <cell r="F59">
            <v>0</v>
          </cell>
          <cell r="G59">
            <v>295025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 t="str">
            <v>Mkt Power Mitigating Adjus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B61" t="str">
            <v>BU210 Transmission Network Mg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81080</v>
          </cell>
          <cell r="H61">
            <v>-57828</v>
          </cell>
          <cell r="I61">
            <v>-57828</v>
          </cell>
          <cell r="J61">
            <v>-57828</v>
          </cell>
          <cell r="K61">
            <v>-57828</v>
          </cell>
          <cell r="L61">
            <v>-57828</v>
          </cell>
          <cell r="M61">
            <v>-57828</v>
          </cell>
          <cell r="N61">
            <v>-57828</v>
          </cell>
        </row>
        <row r="62">
          <cell r="B62" t="str">
            <v>BU 215 First Nations</v>
          </cell>
          <cell r="C62">
            <v>-21278</v>
          </cell>
          <cell r="D62">
            <v>6351</v>
          </cell>
          <cell r="E62">
            <v>-14927</v>
          </cell>
          <cell r="F62">
            <v>-12891</v>
          </cell>
          <cell r="G62">
            <v>-5083</v>
          </cell>
          <cell r="H62">
            <v>1712</v>
          </cell>
          <cell r="I62">
            <v>9326</v>
          </cell>
          <cell r="J62">
            <v>24017</v>
          </cell>
          <cell r="K62">
            <v>29030</v>
          </cell>
          <cell r="L62">
            <v>-30396</v>
          </cell>
          <cell r="M62">
            <v>-30396</v>
          </cell>
          <cell r="N62">
            <v>-30396</v>
          </cell>
        </row>
        <row r="63">
          <cell r="B63" t="str">
            <v>Hydro One Consolidation Elim</v>
          </cell>
          <cell r="C63">
            <v>-876849</v>
          </cell>
          <cell r="D63">
            <v>-2413973</v>
          </cell>
          <cell r="E63">
            <v>-3290822</v>
          </cell>
          <cell r="F63">
            <v>-3910755</v>
          </cell>
          <cell r="G63">
            <v>-3910755</v>
          </cell>
          <cell r="H63">
            <v>-5026129</v>
          </cell>
          <cell r="I63">
            <v>-5780420</v>
          </cell>
          <cell r="J63">
            <v>-3910755</v>
          </cell>
          <cell r="K63">
            <v>-7625809</v>
          </cell>
          <cell r="L63">
            <v>-4787604</v>
          </cell>
          <cell r="M63">
            <v>-9181965</v>
          </cell>
          <cell r="N63">
            <v>-11098240</v>
          </cell>
        </row>
        <row r="64">
          <cell r="B64" t="str">
            <v>Hydro One Holding</v>
          </cell>
          <cell r="C64">
            <v>156391</v>
          </cell>
          <cell r="D64">
            <v>-125959</v>
          </cell>
          <cell r="E64">
            <v>30432</v>
          </cell>
          <cell r="F64">
            <v>34753</v>
          </cell>
          <cell r="G64">
            <v>24203</v>
          </cell>
          <cell r="H64">
            <v>1053124</v>
          </cell>
          <cell r="I64">
            <v>1173785</v>
          </cell>
          <cell r="J64">
            <v>1724643</v>
          </cell>
          <cell r="K64">
            <v>968368</v>
          </cell>
          <cell r="L64">
            <v>865461</v>
          </cell>
          <cell r="M64">
            <v>1250148</v>
          </cell>
          <cell r="N64">
            <v>1742476</v>
          </cell>
        </row>
        <row r="65">
          <cell r="A65">
            <v>39</v>
          </cell>
          <cell r="B65" t="str">
            <v>Unassigned HOI</v>
          </cell>
          <cell r="C65">
            <v>512</v>
          </cell>
          <cell r="D65">
            <v>1478</v>
          </cell>
          <cell r="E65">
            <v>1990</v>
          </cell>
          <cell r="F65">
            <v>2116</v>
          </cell>
          <cell r="G65">
            <v>2116</v>
          </cell>
          <cell r="H65">
            <v>2166</v>
          </cell>
          <cell r="I65">
            <v>2268</v>
          </cell>
          <cell r="J65">
            <v>2423</v>
          </cell>
          <cell r="K65">
            <v>2423</v>
          </cell>
          <cell r="L65">
            <v>2423</v>
          </cell>
          <cell r="M65">
            <v>2423</v>
          </cell>
          <cell r="N65">
            <v>2715</v>
          </cell>
        </row>
        <row r="66">
          <cell r="A66">
            <v>40</v>
          </cell>
          <cell r="B66" t="str">
            <v>HOI Allocations and Adjustment</v>
          </cell>
          <cell r="C66">
            <v>-257716</v>
          </cell>
          <cell r="D66">
            <v>-1065679</v>
          </cell>
          <cell r="E66">
            <v>-1323395</v>
          </cell>
          <cell r="F66">
            <v>-1591096</v>
          </cell>
          <cell r="G66">
            <v>-1856675</v>
          </cell>
          <cell r="H66">
            <v>-2103593</v>
          </cell>
          <cell r="I66">
            <v>-2247397</v>
          </cell>
          <cell r="J66">
            <v>-1899079</v>
          </cell>
          <cell r="K66">
            <v>-3055506</v>
          </cell>
          <cell r="L66">
            <v>-3365774</v>
          </cell>
          <cell r="M66">
            <v>-3616425</v>
          </cell>
          <cell r="N66">
            <v>-4225934</v>
          </cell>
        </row>
        <row r="67">
          <cell r="A67">
            <v>30</v>
          </cell>
          <cell r="B67" t="str">
            <v>All Hydro One Flask</v>
          </cell>
          <cell r="C67">
            <v>413595</v>
          </cell>
          <cell r="D67">
            <v>938242</v>
          </cell>
          <cell r="E67">
            <v>1351837</v>
          </cell>
          <cell r="F67">
            <v>1623733</v>
          </cell>
          <cell r="G67">
            <v>1878761</v>
          </cell>
          <cell r="H67">
            <v>3154550</v>
          </cell>
          <cell r="I67">
            <v>3418915</v>
          </cell>
          <cell r="J67">
            <v>3621299</v>
          </cell>
          <cell r="K67">
            <v>4021451</v>
          </cell>
          <cell r="L67">
            <v>4228811</v>
          </cell>
          <cell r="M67">
            <v>4864150</v>
          </cell>
          <cell r="N67">
            <v>5965694</v>
          </cell>
        </row>
        <row r="68">
          <cell r="A68">
            <v>38</v>
          </cell>
          <cell r="B68" t="str">
            <v>Pension Plan Charge Through</v>
          </cell>
          <cell r="I68">
            <v>682</v>
          </cell>
          <cell r="J68">
            <v>3354</v>
          </cell>
          <cell r="K68">
            <v>-2067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31</v>
          </cell>
          <cell r="B69" t="str">
            <v>Hydro One Executive</v>
          </cell>
          <cell r="C69">
            <v>0</v>
          </cell>
          <cell r="D69">
            <v>-74</v>
          </cell>
          <cell r="E69">
            <v>-74</v>
          </cell>
          <cell r="F69">
            <v>3679</v>
          </cell>
          <cell r="G69">
            <v>3679</v>
          </cell>
          <cell r="H69">
            <v>3679</v>
          </cell>
          <cell r="I69">
            <v>3679</v>
          </cell>
          <cell r="J69">
            <v>3679</v>
          </cell>
          <cell r="K69">
            <v>3679</v>
          </cell>
          <cell r="L69">
            <v>8969</v>
          </cell>
          <cell r="M69">
            <v>3679</v>
          </cell>
          <cell r="N69">
            <v>0</v>
          </cell>
        </row>
        <row r="70">
          <cell r="A70">
            <v>32</v>
          </cell>
          <cell r="B70" t="str">
            <v>HOI Treasury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-5758</v>
          </cell>
          <cell r="H70">
            <v>0</v>
          </cell>
          <cell r="I70">
            <v>0</v>
          </cell>
          <cell r="J70">
            <v>-107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33</v>
          </cell>
          <cell r="B71" t="str">
            <v>HOI General Counsel and Secr</v>
          </cell>
          <cell r="C71">
            <v>91261</v>
          </cell>
          <cell r="D71">
            <v>297711</v>
          </cell>
          <cell r="E71">
            <v>388972</v>
          </cell>
          <cell r="F71">
            <v>425949</v>
          </cell>
          <cell r="G71">
            <v>480025</v>
          </cell>
          <cell r="H71">
            <v>1381582</v>
          </cell>
          <cell r="I71">
            <v>1448754</v>
          </cell>
          <cell r="J71">
            <v>1485949</v>
          </cell>
          <cell r="K71">
            <v>1553980</v>
          </cell>
          <cell r="L71">
            <v>1589646</v>
          </cell>
          <cell r="M71">
            <v>1650628</v>
          </cell>
          <cell r="N71">
            <v>1886953</v>
          </cell>
        </row>
        <row r="72">
          <cell r="A72">
            <v>34</v>
          </cell>
          <cell r="B72" t="str">
            <v>Hydro One Chair</v>
          </cell>
          <cell r="C72">
            <v>-4169</v>
          </cell>
          <cell r="D72">
            <v>49551</v>
          </cell>
          <cell r="E72">
            <v>45382</v>
          </cell>
          <cell r="F72">
            <v>64803</v>
          </cell>
          <cell r="G72">
            <v>88276</v>
          </cell>
          <cell r="H72">
            <v>111562</v>
          </cell>
          <cell r="I72">
            <v>133169</v>
          </cell>
          <cell r="J72">
            <v>153109</v>
          </cell>
          <cell r="K72">
            <v>175296</v>
          </cell>
          <cell r="L72">
            <v>195902</v>
          </cell>
          <cell r="M72">
            <v>215693</v>
          </cell>
          <cell r="N72">
            <v>241014</v>
          </cell>
        </row>
        <row r="73">
          <cell r="A73">
            <v>35</v>
          </cell>
          <cell r="B73" t="str">
            <v>Hydro One Holding Finance</v>
          </cell>
          <cell r="C73">
            <v>96942</v>
          </cell>
          <cell r="D73">
            <v>156100</v>
          </cell>
          <cell r="E73">
            <v>253042</v>
          </cell>
          <cell r="F73">
            <v>322834</v>
          </cell>
          <cell r="G73">
            <v>363367</v>
          </cell>
          <cell r="H73">
            <v>466391</v>
          </cell>
          <cell r="I73">
            <v>503687</v>
          </cell>
          <cell r="J73">
            <v>536287</v>
          </cell>
          <cell r="K73">
            <v>630455</v>
          </cell>
          <cell r="L73">
            <v>663054</v>
          </cell>
          <cell r="M73">
            <v>761652</v>
          </cell>
          <cell r="N73">
            <v>886761</v>
          </cell>
        </row>
        <row r="74">
          <cell r="A74">
            <v>36</v>
          </cell>
          <cell r="B74" t="str">
            <v>President and CEO Office</v>
          </cell>
          <cell r="C74">
            <v>229561</v>
          </cell>
          <cell r="D74">
            <v>434954</v>
          </cell>
          <cell r="E74">
            <v>664515</v>
          </cell>
          <cell r="F74">
            <v>806470</v>
          </cell>
          <cell r="G74">
            <v>949172</v>
          </cell>
          <cell r="H74">
            <v>1200131</v>
          </cell>
          <cell r="I74">
            <v>1328944</v>
          </cell>
          <cell r="J74">
            <v>1440000</v>
          </cell>
          <cell r="K74">
            <v>1660108</v>
          </cell>
          <cell r="L74">
            <v>1771241</v>
          </cell>
          <cell r="M74">
            <v>2232498</v>
          </cell>
          <cell r="N74">
            <v>2950966</v>
          </cell>
        </row>
        <row r="78">
          <cell r="B78" t="str">
            <v>Calculated Values</v>
          </cell>
        </row>
        <row r="79">
          <cell r="A79" t="str">
            <v>A1</v>
          </cell>
          <cell r="B79" t="str">
            <v>Honi Donations, Other</v>
          </cell>
          <cell r="C79">
            <v>4400160</v>
          </cell>
          <cell r="D79">
            <v>12095063</v>
          </cell>
          <cell r="E79">
            <v>18117380</v>
          </cell>
          <cell r="F79">
            <v>24846365</v>
          </cell>
          <cell r="G79">
            <v>34802697</v>
          </cell>
          <cell r="H79">
            <v>42967586</v>
          </cell>
          <cell r="I79">
            <v>49659098</v>
          </cell>
          <cell r="J79">
            <v>56704556</v>
          </cell>
          <cell r="K79">
            <v>68448002</v>
          </cell>
          <cell r="L79">
            <v>75718924</v>
          </cell>
          <cell r="M79">
            <v>84176033</v>
          </cell>
          <cell r="N79">
            <v>87124953</v>
          </cell>
        </row>
        <row r="80">
          <cell r="A80" t="str">
            <v>A2</v>
          </cell>
          <cell r="B80" t="str">
            <v>CF&amp;S Cost Allocation Budget Adj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2">
          <cell r="B82" t="str">
            <v xml:space="preserve">Drill through </v>
          </cell>
        </row>
        <row r="83">
          <cell r="A83" t="str">
            <v>D1</v>
          </cell>
          <cell r="B83" t="str">
            <v>HOI CF&amp;S to Remotes</v>
          </cell>
          <cell r="L83">
            <v>-7450</v>
          </cell>
          <cell r="M83">
            <v>-8195</v>
          </cell>
          <cell r="N83">
            <v>-8940</v>
          </cell>
        </row>
        <row r="84">
          <cell r="A84" t="str">
            <v>D2</v>
          </cell>
          <cell r="B84" t="str">
            <v>HOI CF&amp;S toTelecom</v>
          </cell>
          <cell r="L84">
            <v>-20390</v>
          </cell>
          <cell r="M84">
            <v>-22429</v>
          </cell>
          <cell r="N84">
            <v>-24468</v>
          </cell>
        </row>
        <row r="85">
          <cell r="A85" t="str">
            <v>D3</v>
          </cell>
          <cell r="B85" t="str">
            <v>HOI to Networks</v>
          </cell>
          <cell r="L85">
            <v>-3559860</v>
          </cell>
          <cell r="M85">
            <v>-3915846</v>
          </cell>
          <cell r="N85">
            <v>-4271832</v>
          </cell>
        </row>
        <row r="86">
          <cell r="A86" t="str">
            <v>D4</v>
          </cell>
          <cell r="B86" t="str">
            <v>Networks CF&amp;S to HOI</v>
          </cell>
          <cell r="L86">
            <v>1077830</v>
          </cell>
          <cell r="M86">
            <v>1185613</v>
          </cell>
          <cell r="N86">
            <v>1293396</v>
          </cell>
        </row>
        <row r="87">
          <cell r="A87" t="str">
            <v>D5</v>
          </cell>
          <cell r="B87" t="str">
            <v>Summarized to Billing</v>
          </cell>
          <cell r="L87">
            <v>-60312</v>
          </cell>
          <cell r="M87">
            <v>-60312</v>
          </cell>
          <cell r="N87">
            <v>-80416</v>
          </cell>
        </row>
        <row r="91">
          <cell r="B91" t="str">
            <v>Any additional rows required must be added above this line</v>
          </cell>
        </row>
      </sheetData>
      <sheetData sheetId="8" refreshError="1">
        <row r="9">
          <cell r="B9" t="str">
            <v xml:space="preserve"> </v>
          </cell>
          <cell r="D9" t="str">
            <v>Year to-Date . ACT-Actual</v>
          </cell>
        </row>
        <row r="10">
          <cell r="A10">
            <v>101</v>
          </cell>
          <cell r="B10" t="str">
            <v>Node 1.  212 - IMIT . 210-TRANSMISSION BUSINESS</v>
          </cell>
          <cell r="C10">
            <v>2178966</v>
          </cell>
          <cell r="D10">
            <v>4088296</v>
          </cell>
          <cell r="E10">
            <v>6126816</v>
          </cell>
          <cell r="F10">
            <v>8566241</v>
          </cell>
          <cell r="G10">
            <v>10655245</v>
          </cell>
          <cell r="H10">
            <v>12760349</v>
          </cell>
          <cell r="I10">
            <v>14941129</v>
          </cell>
          <cell r="J10">
            <v>16899707</v>
          </cell>
          <cell r="K10">
            <v>18821812</v>
          </cell>
          <cell r="L10">
            <v>21057597</v>
          </cell>
          <cell r="M10">
            <v>23373643</v>
          </cell>
          <cell r="N10">
            <v>25483756</v>
          </cell>
        </row>
        <row r="11">
          <cell r="A11">
            <v>102</v>
          </cell>
          <cell r="B11" t="str">
            <v>Node 2.  212 - IMIT . 220-DISTRIBUTION BUSINESS</v>
          </cell>
          <cell r="C11">
            <v>2591149</v>
          </cell>
          <cell r="D11">
            <v>4874936</v>
          </cell>
          <cell r="E11">
            <v>7319056</v>
          </cell>
          <cell r="F11">
            <v>10354971</v>
          </cell>
          <cell r="G11">
            <v>12858494</v>
          </cell>
          <cell r="H11">
            <v>15394925</v>
          </cell>
          <cell r="I11">
            <v>17843393</v>
          </cell>
          <cell r="J11">
            <v>20181177</v>
          </cell>
          <cell r="K11">
            <v>22662208</v>
          </cell>
          <cell r="L11">
            <v>25311329</v>
          </cell>
          <cell r="M11">
            <v>27862474</v>
          </cell>
          <cell r="N11">
            <v>30373119</v>
          </cell>
        </row>
        <row r="12">
          <cell r="A12">
            <v>103</v>
          </cell>
          <cell r="B12" t="str">
            <v>80064 - Env Prov Credits - CF&amp;S (Tx) . 221 - Corporate Functions and Servic</v>
          </cell>
          <cell r="C12">
            <v>-29625</v>
          </cell>
          <cell r="D12">
            <v>-31132</v>
          </cell>
          <cell r="E12">
            <v>-31132</v>
          </cell>
          <cell r="F12">
            <v>-33344</v>
          </cell>
          <cell r="G12">
            <v>-33344</v>
          </cell>
          <cell r="H12">
            <v>-572856</v>
          </cell>
          <cell r="I12">
            <v>-916252</v>
          </cell>
          <cell r="J12">
            <v>-1078990</v>
          </cell>
          <cell r="K12">
            <v>-1206495</v>
          </cell>
          <cell r="L12">
            <v>-1778295</v>
          </cell>
          <cell r="M12">
            <v>-1978390</v>
          </cell>
          <cell r="N12">
            <v>-1970589</v>
          </cell>
        </row>
        <row r="13">
          <cell r="A13">
            <v>104</v>
          </cell>
          <cell r="B13" t="str">
            <v>80065 - Env Prov Credits - CF&amp;S (Dx) . 221 - Corporate Functions and Servic</v>
          </cell>
          <cell r="C13">
            <v>-6068</v>
          </cell>
          <cell r="D13">
            <v>-6377</v>
          </cell>
          <cell r="E13">
            <v>-6377</v>
          </cell>
          <cell r="F13">
            <v>-6830</v>
          </cell>
          <cell r="G13">
            <v>-6830</v>
          </cell>
          <cell r="H13">
            <v>-117332</v>
          </cell>
          <cell r="I13">
            <v>-187666</v>
          </cell>
          <cell r="J13">
            <v>-220998</v>
          </cell>
          <cell r="K13">
            <v>-247113</v>
          </cell>
          <cell r="L13">
            <v>-364229</v>
          </cell>
          <cell r="M13">
            <v>-405212</v>
          </cell>
          <cell r="N13">
            <v>-403615</v>
          </cell>
        </row>
        <row r="14">
          <cell r="A14">
            <v>105</v>
          </cell>
          <cell r="B14" t="str">
            <v>80054 - Corp Level Adj Tx . 221 - Corporate Functions and Servic</v>
          </cell>
          <cell r="C14">
            <v>666000</v>
          </cell>
          <cell r="D14">
            <v>1332000</v>
          </cell>
          <cell r="E14">
            <v>1598666</v>
          </cell>
          <cell r="F14">
            <v>-1334</v>
          </cell>
          <cell r="G14">
            <v>-1334</v>
          </cell>
          <cell r="H14">
            <v>7998666</v>
          </cell>
          <cell r="I14">
            <v>7998666</v>
          </cell>
          <cell r="J14">
            <v>7998666</v>
          </cell>
          <cell r="K14">
            <v>4356653</v>
          </cell>
          <cell r="L14">
            <v>4356653</v>
          </cell>
          <cell r="M14">
            <v>4356653</v>
          </cell>
          <cell r="N14">
            <v>4976653</v>
          </cell>
        </row>
        <row r="15">
          <cell r="A15">
            <v>106</v>
          </cell>
          <cell r="B15" t="str">
            <v>80055 - Corp Level Adj Dx . 221 - Corporate Functions and Servic</v>
          </cell>
          <cell r="C15">
            <v>1417000</v>
          </cell>
          <cell r="D15">
            <v>2834000</v>
          </cell>
          <cell r="E15">
            <v>3400667</v>
          </cell>
          <cell r="F15">
            <v>667</v>
          </cell>
          <cell r="G15">
            <v>667</v>
          </cell>
          <cell r="H15">
            <v>-79143</v>
          </cell>
          <cell r="I15">
            <v>-204462</v>
          </cell>
          <cell r="J15">
            <v>667</v>
          </cell>
          <cell r="K15">
            <v>-9444642</v>
          </cell>
          <cell r="L15">
            <v>-9444642</v>
          </cell>
          <cell r="M15">
            <v>-9444642</v>
          </cell>
          <cell r="N15">
            <v>-9444642</v>
          </cell>
        </row>
        <row r="16">
          <cell r="A16">
            <v>114</v>
          </cell>
          <cell r="B16" t="str">
            <v>210-TRANSMISSION BUSINESS . 215 - LBSS</v>
          </cell>
          <cell r="C16">
            <v>726728</v>
          </cell>
          <cell r="D16">
            <v>1467934</v>
          </cell>
          <cell r="E16">
            <v>1563276</v>
          </cell>
          <cell r="F16">
            <v>566866</v>
          </cell>
          <cell r="G16">
            <v>840489</v>
          </cell>
          <cell r="H16">
            <v>398793</v>
          </cell>
          <cell r="I16">
            <v>409459</v>
          </cell>
          <cell r="J16">
            <v>432941</v>
          </cell>
          <cell r="K16">
            <v>646457</v>
          </cell>
          <cell r="L16">
            <v>506888</v>
          </cell>
          <cell r="M16">
            <v>547857</v>
          </cell>
          <cell r="N16">
            <v>618077</v>
          </cell>
        </row>
        <row r="17">
          <cell r="A17">
            <v>115</v>
          </cell>
          <cell r="B17" t="str">
            <v>220-DISTRIBUTION BUSINESS . 215 - LBSS</v>
          </cell>
          <cell r="C17">
            <v>1410932</v>
          </cell>
          <cell r="D17">
            <v>2827623</v>
          </cell>
          <cell r="E17">
            <v>3394290</v>
          </cell>
          <cell r="F17">
            <v>81785</v>
          </cell>
          <cell r="G17">
            <v>81785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9</v>
          </cell>
          <cell r="B18" t="str">
            <v>Node 15.  210-TRANSMISSION BUSINESS . TAXES-Payments In Lieu Of Taxes</v>
          </cell>
          <cell r="C18">
            <v>5814658</v>
          </cell>
          <cell r="D18">
            <v>11642407</v>
          </cell>
          <cell r="E18">
            <v>11716867</v>
          </cell>
          <cell r="F18">
            <v>23268781</v>
          </cell>
          <cell r="G18">
            <v>29131693</v>
          </cell>
          <cell r="H18">
            <v>34923916</v>
          </cell>
          <cell r="I18">
            <v>40745865</v>
          </cell>
          <cell r="J18">
            <v>46616649</v>
          </cell>
          <cell r="K18">
            <v>52823308</v>
          </cell>
          <cell r="L18">
            <v>58621892</v>
          </cell>
          <cell r="M18">
            <v>65248866</v>
          </cell>
          <cell r="N18">
            <v>68073738</v>
          </cell>
        </row>
        <row r="19">
          <cell r="A19">
            <v>110</v>
          </cell>
          <cell r="B19" t="str">
            <v>Node 16.  220-DISTRIBUTION BUSINESS . TAXES-Payments In Lieu Of Taxes</v>
          </cell>
          <cell r="C19">
            <v>433738</v>
          </cell>
          <cell r="D19">
            <v>789214</v>
          </cell>
          <cell r="E19">
            <v>833056</v>
          </cell>
          <cell r="F19">
            <v>1654625</v>
          </cell>
          <cell r="G19">
            <v>1962795</v>
          </cell>
          <cell r="H19">
            <v>2353488</v>
          </cell>
          <cell r="I19">
            <v>2740918</v>
          </cell>
          <cell r="J19">
            <v>3122050</v>
          </cell>
          <cell r="K19">
            <v>3533641</v>
          </cell>
          <cell r="L19">
            <v>3907744</v>
          </cell>
          <cell r="M19">
            <v>4297189</v>
          </cell>
          <cell r="N19">
            <v>4043036</v>
          </cell>
        </row>
        <row r="20">
          <cell r="A20">
            <v>111</v>
          </cell>
          <cell r="B20" t="str">
            <v>Node 17.  212 - IMIT . CAPTL-Capital</v>
          </cell>
          <cell r="D20">
            <v>2426264</v>
          </cell>
          <cell r="E20">
            <v>2426264</v>
          </cell>
          <cell r="F20">
            <v>5601797</v>
          </cell>
          <cell r="G20">
            <v>6231435</v>
          </cell>
          <cell r="H20">
            <v>7723601</v>
          </cell>
          <cell r="I20">
            <v>8266219</v>
          </cell>
          <cell r="J20">
            <v>8667567</v>
          </cell>
          <cell r="K20">
            <v>9159136</v>
          </cell>
          <cell r="L20">
            <v>9675138</v>
          </cell>
          <cell r="M20">
            <v>10358781</v>
          </cell>
          <cell r="N20">
            <v>11486631</v>
          </cell>
        </row>
        <row r="21">
          <cell r="A21">
            <v>112</v>
          </cell>
          <cell r="B21" t="str">
            <v>215 - LBSS . CAPTL-Capital . 300-HYDRO ONE NETWORK SERVICES</v>
          </cell>
          <cell r="D21">
            <v>-326604</v>
          </cell>
          <cell r="E21">
            <v>-326604</v>
          </cell>
          <cell r="F21">
            <v>86067</v>
          </cell>
          <cell r="G21">
            <v>187250</v>
          </cell>
          <cell r="H21">
            <v>652632</v>
          </cell>
          <cell r="I21">
            <v>740292</v>
          </cell>
          <cell r="J21">
            <v>963902</v>
          </cell>
          <cell r="K21">
            <v>1349064</v>
          </cell>
          <cell r="L21">
            <v>1789412</v>
          </cell>
          <cell r="M21">
            <v>3416583</v>
          </cell>
          <cell r="N21">
            <v>4538515</v>
          </cell>
        </row>
        <row r="22">
          <cell r="B22" t="str">
            <v>221 - Corporate Functions and Servic . CAPTL-Capital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 t="str">
            <v>210-TRANSMISSION BUSINESS . 221 - Corporate Functions and Servic</v>
          </cell>
          <cell r="F23">
            <v>-34678</v>
          </cell>
          <cell r="G23">
            <v>-34678</v>
          </cell>
          <cell r="H23">
            <v>7425810</v>
          </cell>
          <cell r="I23">
            <v>7082414</v>
          </cell>
          <cell r="J23">
            <v>6919676</v>
          </cell>
          <cell r="K23">
            <v>3150159</v>
          </cell>
          <cell r="L23">
            <v>2578359</v>
          </cell>
          <cell r="M23">
            <v>2378264</v>
          </cell>
          <cell r="N23">
            <v>3006064</v>
          </cell>
        </row>
        <row r="24">
          <cell r="B24" t="str">
            <v>220-DISTRIBUTION BUSINESS . 221 - Corporate Functions and Servic</v>
          </cell>
          <cell r="F24">
            <v>-6163</v>
          </cell>
          <cell r="G24">
            <v>-6163</v>
          </cell>
          <cell r="H24">
            <v>-196475</v>
          </cell>
          <cell r="I24">
            <v>-19566318</v>
          </cell>
          <cell r="J24">
            <v>-22133691</v>
          </cell>
          <cell r="K24">
            <v>-34344285</v>
          </cell>
          <cell r="L24">
            <v>-37200571</v>
          </cell>
          <cell r="M24">
            <v>-39980724</v>
          </cell>
          <cell r="N24">
            <v>-43054872</v>
          </cell>
        </row>
        <row r="25">
          <cell r="A25">
            <v>116</v>
          </cell>
          <cell r="B25" t="str">
            <v>220-DISTRIBUTION BUSINESS-OMA nonbillable</v>
          </cell>
          <cell r="H25">
            <v>79810</v>
          </cell>
          <cell r="I25">
            <v>205129</v>
          </cell>
          <cell r="J25">
            <v>4090</v>
          </cell>
          <cell r="K25">
            <v>77831</v>
          </cell>
          <cell r="L25">
            <v>132188</v>
          </cell>
          <cell r="M25">
            <v>153077</v>
          </cell>
          <cell r="N25">
            <v>147745</v>
          </cell>
        </row>
        <row r="26">
          <cell r="A26">
            <v>117</v>
          </cell>
          <cell r="B26" t="str">
            <v>220 - Demand Side Management - Total Project costs</v>
          </cell>
          <cell r="H26">
            <v>79810</v>
          </cell>
          <cell r="I26">
            <v>205129</v>
          </cell>
          <cell r="J26">
            <v>4090</v>
          </cell>
          <cell r="K26">
            <v>77831</v>
          </cell>
          <cell r="L26">
            <v>132188</v>
          </cell>
          <cell r="M26">
            <v>153077</v>
          </cell>
          <cell r="N26">
            <v>147745</v>
          </cell>
        </row>
        <row r="27">
          <cell r="A27">
            <v>118</v>
          </cell>
          <cell r="B27" t="str">
            <v>215 - LBSS . CAPTL-Capital . 210-TRANSMISSION BUSINESS</v>
          </cell>
          <cell r="I27">
            <v>1254</v>
          </cell>
          <cell r="J27">
            <v>5435</v>
          </cell>
          <cell r="K27">
            <v>42557</v>
          </cell>
          <cell r="L27">
            <v>62133</v>
          </cell>
          <cell r="M27">
            <v>134043</v>
          </cell>
          <cell r="N27">
            <v>232378</v>
          </cell>
        </row>
        <row r="28">
          <cell r="A28">
            <v>113</v>
          </cell>
          <cell r="B28" t="str">
            <v>80066 - Deferred Pension Cost (NOT SET UP YET)</v>
          </cell>
          <cell r="I28">
            <v>-19174190</v>
          </cell>
          <cell r="J28">
            <v>-21913360</v>
          </cell>
          <cell r="K28">
            <v>-24652530</v>
          </cell>
          <cell r="L28">
            <v>-27391700</v>
          </cell>
          <cell r="M28">
            <v>-30130870</v>
          </cell>
          <cell r="N28">
            <v>-33217537</v>
          </cell>
        </row>
        <row r="31">
          <cell r="B31" t="str">
            <v>Calculated Values</v>
          </cell>
        </row>
        <row r="32">
          <cell r="A32" t="str">
            <v>B1</v>
          </cell>
          <cell r="G32">
            <v>875167</v>
          </cell>
          <cell r="H32">
            <v>-7027017</v>
          </cell>
          <cell r="I32">
            <v>-6672955</v>
          </cell>
          <cell r="J32">
            <v>-6486735</v>
          </cell>
          <cell r="K32">
            <v>-2503701</v>
          </cell>
          <cell r="L32">
            <v>-2071470</v>
          </cell>
          <cell r="M32">
            <v>-1830406</v>
          </cell>
          <cell r="N32">
            <v>-2387987</v>
          </cell>
        </row>
        <row r="33">
          <cell r="A33" t="str">
            <v>B2</v>
          </cell>
          <cell r="G33">
            <v>87948</v>
          </cell>
          <cell r="H33">
            <v>196475</v>
          </cell>
          <cell r="I33">
            <v>392128</v>
          </cell>
          <cell r="J33">
            <v>220331</v>
          </cell>
          <cell r="K33">
            <v>9691755</v>
          </cell>
          <cell r="L33">
            <v>9808871</v>
          </cell>
          <cell r="M33">
            <v>9849854</v>
          </cell>
          <cell r="N33">
            <v>9848257</v>
          </cell>
        </row>
        <row r="34">
          <cell r="A34" t="str">
            <v>B3</v>
          </cell>
          <cell r="B34" t="str">
            <v>Dx Corporate Adjustment (80055 and 80066)</v>
          </cell>
          <cell r="C34">
            <v>1417000</v>
          </cell>
          <cell r="D34">
            <v>2834000</v>
          </cell>
          <cell r="E34">
            <v>3400667</v>
          </cell>
          <cell r="F34">
            <v>667</v>
          </cell>
          <cell r="G34">
            <v>667</v>
          </cell>
          <cell r="H34">
            <v>-79143</v>
          </cell>
          <cell r="I34">
            <v>-204462</v>
          </cell>
          <cell r="J34">
            <v>667</v>
          </cell>
          <cell r="K34">
            <v>-9444642</v>
          </cell>
          <cell r="L34">
            <v>-9444642</v>
          </cell>
          <cell r="M34">
            <v>-9444642</v>
          </cell>
          <cell r="N34">
            <v>-9444642</v>
          </cell>
        </row>
        <row r="38">
          <cell r="B38" t="str">
            <v>Any additional rows required must be added above this line</v>
          </cell>
        </row>
      </sheetData>
      <sheetData sheetId="9" refreshError="1">
        <row r="7">
          <cell r="A7" t="str">
            <v>Node</v>
          </cell>
        </row>
        <row r="8">
          <cell r="C8" t="str">
            <v>Jan</v>
          </cell>
          <cell r="D8" t="str">
            <v>Feb</v>
          </cell>
          <cell r="E8" t="str">
            <v>Mar</v>
          </cell>
          <cell r="F8" t="str">
            <v>Apr</v>
          </cell>
          <cell r="G8" t="str">
            <v>May</v>
          </cell>
          <cell r="H8" t="str">
            <v>Jun</v>
          </cell>
          <cell r="I8" t="str">
            <v>Jul</v>
          </cell>
          <cell r="J8" t="str">
            <v>Aug</v>
          </cell>
          <cell r="K8" t="str">
            <v>Sep</v>
          </cell>
          <cell r="L8" t="str">
            <v>Oct</v>
          </cell>
          <cell r="M8" t="str">
            <v>Nov</v>
          </cell>
          <cell r="N8" t="str">
            <v>Dec</v>
          </cell>
        </row>
        <row r="9">
          <cell r="A9">
            <v>201</v>
          </cell>
          <cell r="B9" t="str">
            <v>Information Management Services - "Computers"</v>
          </cell>
          <cell r="D9">
            <v>1000000</v>
          </cell>
          <cell r="F9">
            <v>2401291.14</v>
          </cell>
          <cell r="H9">
            <v>3948254</v>
          </cell>
          <cell r="I9">
            <v>4951132.72</v>
          </cell>
          <cell r="J9">
            <v>5081670</v>
          </cell>
          <cell r="K9">
            <v>5651444</v>
          </cell>
          <cell r="L9">
            <v>6157753</v>
          </cell>
          <cell r="M9">
            <v>6493470</v>
          </cell>
          <cell r="N9">
            <v>8826764</v>
          </cell>
        </row>
        <row r="10">
          <cell r="A10">
            <v>202</v>
          </cell>
          <cell r="B10" t="str">
            <v>Corporate Functions &amp; Services - "Office Equipment"</v>
          </cell>
          <cell r="D10">
            <v>1500000</v>
          </cell>
          <cell r="F10">
            <v>-2867.36</v>
          </cell>
          <cell r="H10">
            <v>-2867</v>
          </cell>
          <cell r="I10">
            <v>28393.43</v>
          </cell>
          <cell r="J10">
            <v>28393</v>
          </cell>
          <cell r="K10">
            <v>28393</v>
          </cell>
          <cell r="L10">
            <v>300808</v>
          </cell>
          <cell r="M10">
            <v>157744</v>
          </cell>
          <cell r="N10">
            <v>787417</v>
          </cell>
        </row>
        <row r="11">
          <cell r="A11">
            <v>203</v>
          </cell>
          <cell r="B11" t="str">
            <v>Corporate Level Adjustments - MFA</v>
          </cell>
          <cell r="D11">
            <v>2250000</v>
          </cell>
        </row>
        <row r="12">
          <cell r="A12">
            <v>204</v>
          </cell>
          <cell r="B12" t="str">
            <v xml:space="preserve">Corporate Level Adjustments - Major </v>
          </cell>
          <cell r="D12">
            <v>3375000</v>
          </cell>
        </row>
        <row r="13">
          <cell r="B13" t="str">
            <v>HOI - Hydro One Inc. Allocations</v>
          </cell>
        </row>
        <row r="14">
          <cell r="A14">
            <v>205</v>
          </cell>
          <cell r="B14" t="str">
            <v>Allocations to other Subs:</v>
          </cell>
          <cell r="F14">
            <v>-1435080</v>
          </cell>
          <cell r="G14">
            <v>-1793850</v>
          </cell>
          <cell r="H14">
            <v>-2152620</v>
          </cell>
          <cell r="I14">
            <v>-2511390</v>
          </cell>
          <cell r="J14">
            <v>-2870160</v>
          </cell>
          <cell r="K14">
            <v>-3228930</v>
          </cell>
          <cell r="L14">
            <v>-3587700</v>
          </cell>
          <cell r="M14">
            <v>-3946470</v>
          </cell>
          <cell r="N14">
            <v>-4385656</v>
          </cell>
        </row>
        <row r="15">
          <cell r="A15">
            <v>206</v>
          </cell>
          <cell r="B15" t="str">
            <v>Allocation from HONI CFS</v>
          </cell>
          <cell r="F15">
            <v>431132</v>
          </cell>
          <cell r="G15">
            <v>538915</v>
          </cell>
          <cell r="H15">
            <v>646698</v>
          </cell>
          <cell r="I15">
            <v>754481</v>
          </cell>
          <cell r="J15">
            <v>862264</v>
          </cell>
          <cell r="K15">
            <v>970047</v>
          </cell>
          <cell r="L15">
            <v>1077830</v>
          </cell>
          <cell r="M15">
            <v>1185613</v>
          </cell>
          <cell r="N15">
            <v>1293396</v>
          </cell>
        </row>
        <row r="16">
          <cell r="A16">
            <v>207</v>
          </cell>
          <cell r="B16" t="str">
            <v>Unassigned HOI</v>
          </cell>
          <cell r="F16">
            <v>2116</v>
          </cell>
          <cell r="G16">
            <v>2116</v>
          </cell>
          <cell r="H16">
            <v>2116</v>
          </cell>
          <cell r="I16">
            <v>2268</v>
          </cell>
          <cell r="J16">
            <v>2423</v>
          </cell>
          <cell r="K16">
            <v>2423</v>
          </cell>
          <cell r="L16">
            <v>2423</v>
          </cell>
          <cell r="M16">
            <v>2423</v>
          </cell>
          <cell r="N16">
            <v>2715</v>
          </cell>
        </row>
        <row r="17">
          <cell r="A17">
            <v>208</v>
          </cell>
          <cell r="B17" t="str">
            <v>Other</v>
          </cell>
          <cell r="F17">
            <v>-587148</v>
          </cell>
          <cell r="G17">
            <v>-601740</v>
          </cell>
          <cell r="H17">
            <v>-597671</v>
          </cell>
          <cell r="I17">
            <v>-490488</v>
          </cell>
          <cell r="J17">
            <v>108817</v>
          </cell>
          <cell r="K17">
            <v>-796623</v>
          </cell>
          <cell r="L17">
            <v>-855904</v>
          </cell>
          <cell r="M17">
            <v>-855568</v>
          </cell>
          <cell r="N17">
            <v>-1133674</v>
          </cell>
        </row>
        <row r="18">
          <cell r="F18">
            <v>-1591096</v>
          </cell>
          <cell r="G18">
            <v>-1856675</v>
          </cell>
          <cell r="H18">
            <v>-2103593</v>
          </cell>
          <cell r="I18">
            <v>-2247397</v>
          </cell>
          <cell r="J18">
            <v>-1899079</v>
          </cell>
          <cell r="K18">
            <v>-3055506</v>
          </cell>
          <cell r="L18">
            <v>-3365774</v>
          </cell>
          <cell r="M18">
            <v>-3616425</v>
          </cell>
          <cell r="N18">
            <v>-4225934</v>
          </cell>
        </row>
        <row r="24">
          <cell r="B24" t="str">
            <v>Any additional rows required must be added above this li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-05-01"/>
      <sheetName val="02-07-02"/>
      <sheetName val="12-31-04"/>
    </sheetNames>
    <sheetDataSet>
      <sheetData sheetId="0"/>
      <sheetData sheetId="1">
        <row r="10">
          <cell r="S10">
            <v>0</v>
          </cell>
          <cell r="W10" t="str">
            <v>Budget Escalation = 0%; Retained Escalation = 0%; CAP Escalation = 2.5%</v>
          </cell>
        </row>
        <row r="11">
          <cell r="S11">
            <v>0</v>
          </cell>
        </row>
        <row r="13">
          <cell r="S13">
            <v>0.1</v>
          </cell>
        </row>
        <row r="14">
          <cell r="S14">
            <v>1</v>
          </cell>
        </row>
      </sheetData>
      <sheetData sheetId="2">
        <row r="7">
          <cell r="V7">
            <v>1.5592E-2</v>
          </cell>
        </row>
        <row r="113">
          <cell r="H113">
            <v>0</v>
          </cell>
          <cell r="I113">
            <v>2.76E-2</v>
          </cell>
          <cell r="J113">
            <v>2.8199999999999999E-2</v>
          </cell>
          <cell r="K113">
            <v>5.8200000000000002E-2</v>
          </cell>
          <cell r="L113">
            <v>8.8200000000000001E-2</v>
          </cell>
          <cell r="M113">
            <v>0.1182</v>
          </cell>
          <cell r="N113">
            <v>0.1482</v>
          </cell>
          <cell r="O113">
            <v>0.1782</v>
          </cell>
          <cell r="P113">
            <v>0.2082</v>
          </cell>
          <cell r="Q113">
            <v>0.2382</v>
          </cell>
          <cell r="R113">
            <v>0.26819999999999999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Vertical &amp; Other Costs "/>
      <sheetName val="Budget"/>
      <sheetName val="Actual details"/>
      <sheetName val="Corp - Other"/>
      <sheetName val="Corp Support Vertical Costs"/>
      <sheetName val="Month"/>
      <sheetName val="Common Vertical"/>
      <sheetName val="Tx Dx Vertical"/>
      <sheetName val="Staff by org &amp; yr"/>
    </sheetNames>
    <sheetDataSet>
      <sheetData sheetId="0"/>
      <sheetData sheetId="1">
        <row r="45">
          <cell r="C45" t="str">
            <v>CLA Budget 2006</v>
          </cell>
        </row>
        <row r="47">
          <cell r="C47" t="str">
            <v>COMMON (CUMULATIVE)</v>
          </cell>
        </row>
        <row r="49">
          <cell r="C49" t="str">
            <v>Corporate Finance</v>
          </cell>
          <cell r="J49">
            <v>0.59800000000000009</v>
          </cell>
        </row>
        <row r="50">
          <cell r="A50" t="str">
            <v>DD</v>
          </cell>
          <cell r="C50" t="str">
            <v>Vacation Reserve</v>
          </cell>
          <cell r="D50">
            <v>0.95399999999999996</v>
          </cell>
          <cell r="E50">
            <v>0</v>
          </cell>
          <cell r="F50">
            <v>0</v>
          </cell>
          <cell r="G50">
            <v>1.500265</v>
          </cell>
          <cell r="H50">
            <v>1.500265</v>
          </cell>
          <cell r="I50">
            <v>1.500265</v>
          </cell>
          <cell r="J50">
            <v>2.098265</v>
          </cell>
          <cell r="K50">
            <v>2.098265</v>
          </cell>
          <cell r="L50">
            <v>2.098265</v>
          </cell>
          <cell r="M50">
            <v>2.4238080000000002</v>
          </cell>
          <cell r="N50">
            <v>2.4238080000000002</v>
          </cell>
          <cell r="O50">
            <v>2.4238080000000002</v>
          </cell>
          <cell r="P50">
            <v>2.0078750000000003</v>
          </cell>
          <cell r="Q50">
            <v>2.0078750000000003</v>
          </cell>
        </row>
        <row r="51">
          <cell r="C51" t="str">
            <v>Cumulative Common OM&amp;A</v>
          </cell>
          <cell r="D51">
            <v>0.95399999999999996</v>
          </cell>
          <cell r="E51">
            <v>0</v>
          </cell>
          <cell r="F51">
            <v>0</v>
          </cell>
          <cell r="G51">
            <v>1.500265</v>
          </cell>
          <cell r="H51">
            <v>1.500265</v>
          </cell>
          <cell r="I51">
            <v>1.500265</v>
          </cell>
          <cell r="J51">
            <v>2.098265</v>
          </cell>
          <cell r="K51">
            <v>2.098265</v>
          </cell>
          <cell r="L51">
            <v>2.098265</v>
          </cell>
          <cell r="M51">
            <v>2.4238080000000002</v>
          </cell>
          <cell r="N51">
            <v>2.4238080000000002</v>
          </cell>
          <cell r="O51">
            <v>2.4238080000000002</v>
          </cell>
          <cell r="P51">
            <v>2.0078750000000003</v>
          </cell>
          <cell r="Q51">
            <v>2.0078750000000003</v>
          </cell>
        </row>
        <row r="53">
          <cell r="C53" t="str">
            <v>Transmission</v>
          </cell>
        </row>
        <row r="55">
          <cell r="C55" t="str">
            <v>Corporate Finance</v>
          </cell>
        </row>
        <row r="56">
          <cell r="A56" t="str">
            <v>H</v>
          </cell>
          <cell r="C56" t="str">
            <v>Depreciation Credit 9021 698030</v>
          </cell>
          <cell r="D56">
            <v>-5.8771469999999999</v>
          </cell>
          <cell r="E56">
            <v>-0.48976221999999997</v>
          </cell>
          <cell r="F56">
            <v>-0.97952443999999994</v>
          </cell>
          <cell r="G56">
            <v>-1.4692866599999999</v>
          </cell>
          <cell r="H56">
            <v>-1.9590488799999999</v>
          </cell>
          <cell r="I56">
            <v>-2.4488110999999999</v>
          </cell>
          <cell r="J56">
            <v>-2.9385733199999997</v>
          </cell>
          <cell r="K56">
            <v>-3.4283355399999995</v>
          </cell>
          <cell r="L56">
            <v>-3.9180977599999993</v>
          </cell>
          <cell r="M56">
            <v>-4.4078599799999996</v>
          </cell>
          <cell r="N56">
            <v>-4.8976221999999998</v>
          </cell>
          <cell r="O56">
            <v>-5.3873844200000001</v>
          </cell>
          <cell r="P56">
            <v>-5.8771466400000003</v>
          </cell>
          <cell r="Q56">
            <v>-5.8771469999999999</v>
          </cell>
        </row>
        <row r="57">
          <cell r="A57" t="str">
            <v>H1</v>
          </cell>
          <cell r="C57" t="str">
            <v>Other OH Adj</v>
          </cell>
          <cell r="D57">
            <v>-2.6097600000000001</v>
          </cell>
          <cell r="E57">
            <v>-0.19927400000000001</v>
          </cell>
          <cell r="F57">
            <v>-0.43210400000000004</v>
          </cell>
          <cell r="G57">
            <v>-0.67413900000000004</v>
          </cell>
          <cell r="H57">
            <v>-0.93279000000000001</v>
          </cell>
          <cell r="I57">
            <v>-1.172509</v>
          </cell>
          <cell r="J57">
            <v>-1.412061</v>
          </cell>
          <cell r="K57">
            <v>-1.5969930000000001</v>
          </cell>
          <cell r="L57">
            <v>-1.7790550000000001</v>
          </cell>
          <cell r="M57">
            <v>-2.0122230000000001</v>
          </cell>
          <cell r="N57">
            <v>-2.1844760000000001</v>
          </cell>
          <cell r="O57">
            <v>-2.3684280000000002</v>
          </cell>
          <cell r="P57">
            <v>-2.6097600000000001</v>
          </cell>
          <cell r="Q57">
            <v>-2.6097600000000001</v>
          </cell>
        </row>
        <row r="58">
          <cell r="A58" t="str">
            <v>H2</v>
          </cell>
          <cell r="C58" t="str">
            <v xml:space="preserve">Other </v>
          </cell>
          <cell r="D58">
            <v>-3.4795979999999989</v>
          </cell>
          <cell r="E58">
            <v>-0.28996699999999997</v>
          </cell>
          <cell r="F58">
            <v>-0.57993399999999995</v>
          </cell>
          <cell r="G58">
            <v>-0.86990099999999992</v>
          </cell>
          <cell r="H58">
            <v>-1.1598679999999999</v>
          </cell>
          <cell r="I58">
            <v>-1.4498349999999998</v>
          </cell>
          <cell r="J58">
            <v>-1.7398019999999996</v>
          </cell>
          <cell r="K58">
            <v>-2.0297689999999995</v>
          </cell>
          <cell r="L58">
            <v>-2.3197359999999994</v>
          </cell>
          <cell r="M58">
            <v>-2.6097029999999992</v>
          </cell>
          <cell r="N58">
            <v>-2.8996699999999991</v>
          </cell>
          <cell r="O58">
            <v>-3.1896369999999989</v>
          </cell>
          <cell r="P58">
            <v>-3.4795979999999989</v>
          </cell>
          <cell r="Q58">
            <v>-3.4795979999999989</v>
          </cell>
        </row>
        <row r="59">
          <cell r="A59" t="str">
            <v>E</v>
          </cell>
          <cell r="C59" t="str">
            <v>Tx Inventory Write-offs 9027</v>
          </cell>
          <cell r="D59">
            <v>0.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.1</v>
          </cell>
          <cell r="Q59">
            <v>0.1</v>
          </cell>
        </row>
        <row r="60">
          <cell r="A60" t="str">
            <v>26B</v>
          </cell>
          <cell r="C60" t="str">
            <v>Tx Write off of Reg Accounts</v>
          </cell>
          <cell r="D60">
            <v>0.90943799999999997</v>
          </cell>
          <cell r="G60">
            <v>0.90943799999999997</v>
          </cell>
          <cell r="H60">
            <v>0.90943799999999997</v>
          </cell>
          <cell r="I60">
            <v>0.90943799999999997</v>
          </cell>
          <cell r="J60">
            <v>0.90943799999999997</v>
          </cell>
          <cell r="K60">
            <v>0.90943799999999997</v>
          </cell>
          <cell r="L60">
            <v>0.90943799999999997</v>
          </cell>
          <cell r="M60">
            <v>0.90943799999999997</v>
          </cell>
          <cell r="N60">
            <v>0.90943799999999997</v>
          </cell>
          <cell r="O60">
            <v>0.90943799999999997</v>
          </cell>
          <cell r="P60">
            <v>0.90943799999999997</v>
          </cell>
          <cell r="Q60">
            <v>0.90943799999999997</v>
          </cell>
        </row>
        <row r="61">
          <cell r="A61">
            <v>26</v>
          </cell>
          <cell r="C61" t="str">
            <v>Tx Debeers Capital Contribution Amortization 9027 620490</v>
          </cell>
          <cell r="D61">
            <v>-0.26900000000000002</v>
          </cell>
          <cell r="E61">
            <v>-2.2404E-2</v>
          </cell>
          <cell r="F61">
            <v>-4.4808000000000001E-2</v>
          </cell>
          <cell r="G61">
            <v>-6.7211999999999994E-2</v>
          </cell>
          <cell r="H61">
            <v>-8.9616000000000001E-2</v>
          </cell>
          <cell r="I61">
            <v>-0.11202000000000001</v>
          </cell>
          <cell r="J61">
            <v>-0.13442399999999999</v>
          </cell>
          <cell r="K61">
            <v>-0.156828</v>
          </cell>
          <cell r="L61">
            <v>-0.179232</v>
          </cell>
          <cell r="M61">
            <v>-0.20163600000000001</v>
          </cell>
          <cell r="N61">
            <v>-0.22404000000000002</v>
          </cell>
          <cell r="O61">
            <v>-0.246444</v>
          </cell>
          <cell r="P61">
            <v>-0.26884799999999998</v>
          </cell>
          <cell r="Q61">
            <v>-0.26884799999999998</v>
          </cell>
        </row>
        <row r="62">
          <cell r="A62" t="str">
            <v>26A</v>
          </cell>
          <cell r="C62" t="str">
            <v>External Revenue SLU Stations &amp; COS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C63" t="str">
            <v>Total Tx</v>
          </cell>
          <cell r="D63">
            <v>-11.226067</v>
          </cell>
          <cell r="E63">
            <v>-1.0014072199999999</v>
          </cell>
          <cell r="F63">
            <v>-2.0363704399999998</v>
          </cell>
          <cell r="G63">
            <v>-2.17110066</v>
          </cell>
          <cell r="H63">
            <v>-3.2318848799999995</v>
          </cell>
          <cell r="I63">
            <v>-4.2737371000000008</v>
          </cell>
          <cell r="J63">
            <v>-5.3154223199999988</v>
          </cell>
          <cell r="K63">
            <v>-6.3024875399999987</v>
          </cell>
          <cell r="L63">
            <v>-7.2866827599999988</v>
          </cell>
          <cell r="M63">
            <v>-8.3219839800000006</v>
          </cell>
          <cell r="N63">
            <v>-9.2963702000000001</v>
          </cell>
          <cell r="O63">
            <v>-10.28245542</v>
          </cell>
          <cell r="P63">
            <v>-11.225914640000001</v>
          </cell>
          <cell r="Q63">
            <v>-11.225915000000001</v>
          </cell>
        </row>
        <row r="65">
          <cell r="C65" t="str">
            <v>Distribution</v>
          </cell>
        </row>
        <row r="67">
          <cell r="C67" t="str">
            <v>Corporate Finance</v>
          </cell>
        </row>
        <row r="68">
          <cell r="A68" t="str">
            <v>II</v>
          </cell>
          <cell r="C68" t="str">
            <v>Depreciation Credit 9071 698030</v>
          </cell>
          <cell r="D68">
            <v>-12.31421772</v>
          </cell>
          <cell r="E68">
            <v>-1.0261848099999999</v>
          </cell>
          <cell r="F68">
            <v>-2.0523696199999999</v>
          </cell>
          <cell r="G68">
            <v>-3.0785544299999996</v>
          </cell>
          <cell r="H68">
            <v>-4.1047392399999998</v>
          </cell>
          <cell r="I68">
            <v>-5.13092405</v>
          </cell>
          <cell r="J68">
            <v>-6.1571088600000001</v>
          </cell>
          <cell r="K68">
            <v>-7.1832936700000003</v>
          </cell>
          <cell r="L68">
            <v>-8.2094784799999996</v>
          </cell>
          <cell r="M68">
            <v>-9.2356632899999997</v>
          </cell>
          <cell r="N68">
            <v>-10.2618481</v>
          </cell>
          <cell r="O68">
            <v>-11.28803291</v>
          </cell>
          <cell r="P68">
            <v>-12.31421772</v>
          </cell>
          <cell r="Q68">
            <v>-12.314218</v>
          </cell>
        </row>
        <row r="69">
          <cell r="A69" t="str">
            <v>JJ</v>
          </cell>
          <cell r="C69" t="str">
            <v>Dx only adjustment</v>
          </cell>
          <cell r="D69">
            <v>-0.308</v>
          </cell>
          <cell r="E69">
            <v>-2.5666666666666667E-2</v>
          </cell>
          <cell r="F69">
            <v>-5.1333333333333335E-2</v>
          </cell>
          <cell r="G69">
            <v>-7.6999999999999999E-2</v>
          </cell>
          <cell r="H69">
            <v>-0.10266666666666667</v>
          </cell>
          <cell r="I69">
            <v>-0.12833333333333333</v>
          </cell>
          <cell r="J69">
            <v>-0.154</v>
          </cell>
          <cell r="K69">
            <v>-0.17966666666666667</v>
          </cell>
          <cell r="L69">
            <v>-0.20533333333333334</v>
          </cell>
          <cell r="M69">
            <v>-0.23100000000000001</v>
          </cell>
          <cell r="N69">
            <v>-0.25666666666666665</v>
          </cell>
          <cell r="O69">
            <v>-0.28233333333333333</v>
          </cell>
          <cell r="P69">
            <v>-0.308</v>
          </cell>
          <cell r="Q69">
            <v>-0.308</v>
          </cell>
        </row>
        <row r="70">
          <cell r="A70" t="str">
            <v>IIA</v>
          </cell>
          <cell r="C70" t="str">
            <v>Other OH Adj</v>
          </cell>
          <cell r="D70">
            <v>-0.32700000000000001</v>
          </cell>
          <cell r="E70">
            <v>-1.7224E-2</v>
          </cell>
          <cell r="F70">
            <v>-4.0028000000000001E-2</v>
          </cell>
          <cell r="G70">
            <v>-5.9661000000000006E-2</v>
          </cell>
          <cell r="H70">
            <v>-8.0503000000000005E-2</v>
          </cell>
          <cell r="I70">
            <v>-0.10942500000000001</v>
          </cell>
          <cell r="J70">
            <v>-0.134683</v>
          </cell>
          <cell r="K70">
            <v>-0.164437</v>
          </cell>
          <cell r="L70">
            <v>-0.19661300000000001</v>
          </cell>
          <cell r="M70">
            <v>-0.22601300000000002</v>
          </cell>
          <cell r="N70">
            <v>-0.25792400000000004</v>
          </cell>
          <cell r="O70">
            <v>-0.28869400000000006</v>
          </cell>
          <cell r="P70">
            <v>-0.32699300000000009</v>
          </cell>
          <cell r="Q70">
            <v>-0.32699300000000009</v>
          </cell>
        </row>
        <row r="71">
          <cell r="A71" t="str">
            <v>J</v>
          </cell>
          <cell r="C71" t="str">
            <v xml:space="preserve">Tx Inventory Write-offs </v>
          </cell>
          <cell r="D71">
            <v>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</v>
          </cell>
          <cell r="Q71">
            <v>0.3</v>
          </cell>
        </row>
        <row r="72">
          <cell r="A72" t="str">
            <v>J2</v>
          </cell>
          <cell r="C72" t="str">
            <v>Other</v>
          </cell>
          <cell r="D72">
            <v>-2.5209999999999999</v>
          </cell>
          <cell r="E72">
            <v>-0.21010799999999999</v>
          </cell>
          <cell r="F72">
            <v>-0.42021599999999998</v>
          </cell>
          <cell r="G72">
            <v>-0.630324</v>
          </cell>
          <cell r="H72">
            <v>-0.84043199999999996</v>
          </cell>
          <cell r="I72">
            <v>-1.05054</v>
          </cell>
          <cell r="J72">
            <v>-1.260648</v>
          </cell>
          <cell r="K72">
            <v>-1.470756</v>
          </cell>
          <cell r="L72">
            <v>-1.6808639999999999</v>
          </cell>
          <cell r="M72">
            <v>-1.8909719999999999</v>
          </cell>
          <cell r="N72">
            <v>-2.1010800000000001</v>
          </cell>
          <cell r="O72">
            <v>-2.311188</v>
          </cell>
          <cell r="P72">
            <v>-2.521293</v>
          </cell>
          <cell r="Q72">
            <v>-2.521293</v>
          </cell>
        </row>
        <row r="73">
          <cell r="C73" t="str">
            <v>Total Dx</v>
          </cell>
          <cell r="D73">
            <v>-15.17021772</v>
          </cell>
          <cell r="E73">
            <v>-1.2791834766666665</v>
          </cell>
          <cell r="F73">
            <v>-2.5639469533333332</v>
          </cell>
          <cell r="G73">
            <v>-3.8455394299999996</v>
          </cell>
          <cell r="H73">
            <v>-5.1283409066666668</v>
          </cell>
          <cell r="I73">
            <v>-6.4192223833333326</v>
          </cell>
          <cell r="J73">
            <v>-7.7064398599999997</v>
          </cell>
          <cell r="K73">
            <v>-8.9981533366666682</v>
          </cell>
          <cell r="L73">
            <v>-10.292288813333332</v>
          </cell>
          <cell r="M73">
            <v>-11.583648289999999</v>
          </cell>
          <cell r="N73">
            <v>-12.877518766666665</v>
          </cell>
          <cell r="O73">
            <v>-14.170248243333333</v>
          </cell>
          <cell r="P73">
            <v>-15.170503719999999</v>
          </cell>
          <cell r="Q73">
            <v>-15.170503999999999</v>
          </cell>
        </row>
        <row r="75">
          <cell r="C75" t="str">
            <v>HOI</v>
          </cell>
          <cell r="J75">
            <v>-0.21010799999999996</v>
          </cell>
        </row>
        <row r="76">
          <cell r="C76" t="str">
            <v>HOI Adjustments/allocations</v>
          </cell>
        </row>
        <row r="77">
          <cell r="C77" t="str">
            <v>Vacation Reserve Adjustment</v>
          </cell>
        </row>
        <row r="78">
          <cell r="A78" t="str">
            <v>ZZZ</v>
          </cell>
          <cell r="C78" t="str">
            <v>Writeoff OHE bal to CLA</v>
          </cell>
        </row>
        <row r="80">
          <cell r="A80" t="str">
            <v>QQQ1</v>
          </cell>
        </row>
        <row r="81">
          <cell r="C81" t="str">
            <v>Allocations to other Subs:</v>
          </cell>
          <cell r="D81">
            <v>-4.9864819999999996</v>
          </cell>
          <cell r="E81">
            <v>-0.40859400000000001</v>
          </cell>
          <cell r="F81">
            <v>-0.81718800000000003</v>
          </cell>
          <cell r="G81">
            <v>-1.2466219999999999</v>
          </cell>
          <cell r="H81">
            <v>-1.6552159999999998</v>
          </cell>
          <cell r="I81">
            <v>-2.0638099999999997</v>
          </cell>
          <cell r="J81">
            <v>-2.4932439999999998</v>
          </cell>
          <cell r="K81">
            <v>-2.9018379999999997</v>
          </cell>
          <cell r="L81">
            <v>-3.3104319999999996</v>
          </cell>
          <cell r="M81">
            <v>-3.7398659999999997</v>
          </cell>
          <cell r="N81">
            <v>-4.14846</v>
          </cell>
          <cell r="O81">
            <v>-4.5570539999999999</v>
          </cell>
          <cell r="P81">
            <v>-4.9864819999999996</v>
          </cell>
          <cell r="Q81">
            <v>-4.9864819999999996</v>
          </cell>
        </row>
        <row r="82">
          <cell r="A82" t="str">
            <v>III</v>
          </cell>
          <cell r="C82" t="str">
            <v>Total Allocations</v>
          </cell>
          <cell r="D82">
            <v>-4.9864819999999996</v>
          </cell>
          <cell r="E82">
            <v>-0.40859400000000001</v>
          </cell>
          <cell r="F82">
            <v>-0.81718800000000003</v>
          </cell>
          <cell r="G82">
            <v>-1.2466219999999999</v>
          </cell>
          <cell r="H82">
            <v>-1.6552159999999998</v>
          </cell>
          <cell r="I82">
            <v>-2.0638099999999997</v>
          </cell>
          <cell r="J82">
            <v>-2.4932439999999998</v>
          </cell>
          <cell r="K82">
            <v>-2.9018379999999997</v>
          </cell>
          <cell r="L82">
            <v>-3.3104319999999996</v>
          </cell>
          <cell r="M82">
            <v>-3.7398659999999997</v>
          </cell>
          <cell r="N82">
            <v>-4.14846</v>
          </cell>
          <cell r="O82">
            <v>-4.5570539999999999</v>
          </cell>
          <cell r="P82">
            <v>-4.9864819999999996</v>
          </cell>
          <cell r="Q82">
            <v>-4.986481999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>
        <row r="3">
          <cell r="A3">
            <v>1</v>
          </cell>
          <cell r="B3" t="str">
            <v>Hawthorne TS</v>
          </cell>
        </row>
        <row r="4">
          <cell r="A4">
            <v>100</v>
          </cell>
          <cell r="B4" t="str">
            <v>Chats Falls TS</v>
          </cell>
        </row>
        <row r="5">
          <cell r="A5">
            <v>101</v>
          </cell>
          <cell r="B5" t="str">
            <v>Chenaux TS</v>
          </cell>
        </row>
        <row r="6">
          <cell r="A6">
            <v>102</v>
          </cell>
          <cell r="B6" t="str">
            <v>Des Joachims TS</v>
          </cell>
        </row>
        <row r="7">
          <cell r="A7">
            <v>103</v>
          </cell>
          <cell r="B7" t="str">
            <v>Hawthorne TS</v>
          </cell>
        </row>
        <row r="8">
          <cell r="A8">
            <v>104</v>
          </cell>
          <cell r="B8" t="str">
            <v>Merivale TS</v>
          </cell>
        </row>
        <row r="9">
          <cell r="A9">
            <v>120</v>
          </cell>
          <cell r="B9" t="str">
            <v>Albion TS</v>
          </cell>
        </row>
        <row r="10">
          <cell r="A10">
            <v>121</v>
          </cell>
          <cell r="B10" t="str">
            <v>Albion TS</v>
          </cell>
        </row>
        <row r="11">
          <cell r="A11">
            <v>122</v>
          </cell>
          <cell r="B11" t="str">
            <v>Almonte TS</v>
          </cell>
        </row>
        <row r="12">
          <cell r="A12">
            <v>123</v>
          </cell>
          <cell r="B12" t="str">
            <v>Arnprior GS</v>
          </cell>
        </row>
        <row r="13">
          <cell r="A13">
            <v>124</v>
          </cell>
          <cell r="B13" t="str">
            <v>Chats Falls JCT</v>
          </cell>
        </row>
        <row r="14">
          <cell r="A14">
            <v>125</v>
          </cell>
          <cell r="B14" t="str">
            <v>Chats Falls JCT</v>
          </cell>
        </row>
        <row r="15">
          <cell r="A15">
            <v>126</v>
          </cell>
          <cell r="B15" t="str">
            <v>Chats Falls JCT</v>
          </cell>
        </row>
        <row r="16">
          <cell r="A16">
            <v>127</v>
          </cell>
          <cell r="B16" t="str">
            <v>Chats Falls JCT</v>
          </cell>
        </row>
        <row r="17">
          <cell r="A17">
            <v>128</v>
          </cell>
          <cell r="B17" t="str">
            <v>Cumberland JCT</v>
          </cell>
        </row>
        <row r="18">
          <cell r="A18">
            <v>129</v>
          </cell>
          <cell r="B18" t="str">
            <v>Cumberland JCT</v>
          </cell>
        </row>
        <row r="19">
          <cell r="A19">
            <v>130</v>
          </cell>
          <cell r="B19" t="str">
            <v>Easton Yule JCT</v>
          </cell>
        </row>
        <row r="20">
          <cell r="A20">
            <v>131</v>
          </cell>
          <cell r="B20" t="str">
            <v>Easton Yule JCT</v>
          </cell>
        </row>
        <row r="21">
          <cell r="A21">
            <v>132</v>
          </cell>
          <cell r="B21" t="str">
            <v>Easton JCT</v>
          </cell>
        </row>
        <row r="22">
          <cell r="A22">
            <v>133</v>
          </cell>
          <cell r="B22" t="str">
            <v>Easton JCT</v>
          </cell>
        </row>
        <row r="23">
          <cell r="A23">
            <v>134</v>
          </cell>
          <cell r="B23" t="str">
            <v>Galetta JCT</v>
          </cell>
        </row>
        <row r="24">
          <cell r="A24">
            <v>135</v>
          </cell>
          <cell r="B24" t="str">
            <v>Gamble H9A JCT</v>
          </cell>
        </row>
        <row r="25">
          <cell r="A25">
            <v>136</v>
          </cell>
          <cell r="B25" t="str">
            <v>IPB Masson</v>
          </cell>
        </row>
        <row r="26">
          <cell r="A26">
            <v>137</v>
          </cell>
          <cell r="B26" t="str">
            <v>IPB Ottawa River</v>
          </cell>
        </row>
        <row r="27">
          <cell r="A27">
            <v>138</v>
          </cell>
          <cell r="B27" t="str">
            <v>IPB Ottawa River</v>
          </cell>
        </row>
        <row r="28">
          <cell r="A28">
            <v>139</v>
          </cell>
          <cell r="B28" t="str">
            <v>Mountain Chute GS</v>
          </cell>
        </row>
        <row r="29">
          <cell r="A29">
            <v>140</v>
          </cell>
          <cell r="B29" t="str">
            <v>Mountain Chute JCT</v>
          </cell>
        </row>
        <row r="30">
          <cell r="A30">
            <v>141</v>
          </cell>
          <cell r="B30" t="str">
            <v>Nepean TS</v>
          </cell>
        </row>
        <row r="31">
          <cell r="A31">
            <v>144</v>
          </cell>
          <cell r="B31" t="str">
            <v>Otter Creek JCT</v>
          </cell>
        </row>
        <row r="32">
          <cell r="A32">
            <v>146</v>
          </cell>
          <cell r="B32" t="str">
            <v>South March TS</v>
          </cell>
        </row>
        <row r="33">
          <cell r="A33">
            <v>147</v>
          </cell>
          <cell r="B33" t="str">
            <v>Smiths Falls TS</v>
          </cell>
        </row>
        <row r="34">
          <cell r="A34">
            <v>148</v>
          </cell>
          <cell r="B34" t="str">
            <v>Smiths Falls TS</v>
          </cell>
        </row>
        <row r="35">
          <cell r="A35">
            <v>151</v>
          </cell>
          <cell r="B35" t="str">
            <v>Wallace TS</v>
          </cell>
        </row>
        <row r="36">
          <cell r="A36">
            <v>155</v>
          </cell>
          <cell r="B36" t="str">
            <v>Chats Falls TS</v>
          </cell>
        </row>
        <row r="37">
          <cell r="A37">
            <v>156</v>
          </cell>
          <cell r="B37" t="str">
            <v>Otter Creek JCT</v>
          </cell>
        </row>
        <row r="38">
          <cell r="A38">
            <v>157</v>
          </cell>
          <cell r="B38" t="str">
            <v>Otter Creek JCT</v>
          </cell>
        </row>
        <row r="39">
          <cell r="A39">
            <v>159</v>
          </cell>
          <cell r="B39" t="str">
            <v>Kanata MTS #1</v>
          </cell>
        </row>
        <row r="40">
          <cell r="A40">
            <v>161</v>
          </cell>
          <cell r="B40" t="str">
            <v>South March TS</v>
          </cell>
        </row>
        <row r="41">
          <cell r="A41">
            <v>162</v>
          </cell>
          <cell r="B41" t="str">
            <v>Almonte TS</v>
          </cell>
        </row>
        <row r="42">
          <cell r="A42">
            <v>163</v>
          </cell>
          <cell r="B42" t="str">
            <v>Almonte TS</v>
          </cell>
        </row>
        <row r="43">
          <cell r="A43">
            <v>164</v>
          </cell>
          <cell r="B43" t="str">
            <v>Almonte TS</v>
          </cell>
        </row>
        <row r="44">
          <cell r="A44">
            <v>300</v>
          </cell>
          <cell r="B44" t="str">
            <v>Chenaux TS</v>
          </cell>
        </row>
        <row r="45">
          <cell r="A45">
            <v>301</v>
          </cell>
          <cell r="B45" t="str">
            <v>Chenaux TS</v>
          </cell>
        </row>
        <row r="46">
          <cell r="A46">
            <v>302</v>
          </cell>
          <cell r="B46" t="str">
            <v>Chenaux TS</v>
          </cell>
        </row>
        <row r="47">
          <cell r="A47">
            <v>303</v>
          </cell>
          <cell r="B47" t="str">
            <v>Chenaux TS</v>
          </cell>
        </row>
        <row r="48">
          <cell r="A48">
            <v>304</v>
          </cell>
          <cell r="B48" t="str">
            <v>Des Joachims TS</v>
          </cell>
        </row>
        <row r="49">
          <cell r="A49">
            <v>305</v>
          </cell>
          <cell r="B49" t="str">
            <v>Des Joachims TS</v>
          </cell>
        </row>
        <row r="50">
          <cell r="A50">
            <v>306</v>
          </cell>
          <cell r="B50" t="str">
            <v>Des Joachims TS</v>
          </cell>
        </row>
        <row r="51">
          <cell r="A51">
            <v>307</v>
          </cell>
          <cell r="B51" t="str">
            <v>Hawthorne TS</v>
          </cell>
        </row>
        <row r="52">
          <cell r="A52">
            <v>308</v>
          </cell>
          <cell r="B52" t="str">
            <v>Merivale TS</v>
          </cell>
        </row>
        <row r="53">
          <cell r="A53">
            <v>309</v>
          </cell>
          <cell r="B53" t="str">
            <v>Merivale TS</v>
          </cell>
        </row>
        <row r="54">
          <cell r="A54">
            <v>324</v>
          </cell>
          <cell r="B54" t="str">
            <v>Arnprior TS</v>
          </cell>
        </row>
        <row r="55">
          <cell r="A55">
            <v>325</v>
          </cell>
          <cell r="B55" t="str">
            <v>Arnprior TS</v>
          </cell>
        </row>
        <row r="56">
          <cell r="A56">
            <v>326</v>
          </cell>
          <cell r="B56" t="str">
            <v>Arnprior JCT</v>
          </cell>
        </row>
        <row r="57">
          <cell r="A57">
            <v>327</v>
          </cell>
          <cell r="B57" t="str">
            <v>Arnprior JCT</v>
          </cell>
        </row>
        <row r="58">
          <cell r="A58">
            <v>328</v>
          </cell>
          <cell r="B58" t="str">
            <v>Barrett Chute SS</v>
          </cell>
        </row>
        <row r="59">
          <cell r="A59">
            <v>329</v>
          </cell>
          <cell r="B59" t="str">
            <v>Barrett Chute JCT</v>
          </cell>
        </row>
        <row r="60">
          <cell r="A60">
            <v>330</v>
          </cell>
          <cell r="B60" t="str">
            <v>IPB Val Tetreau JCT</v>
          </cell>
        </row>
        <row r="61">
          <cell r="A61">
            <v>331</v>
          </cell>
          <cell r="B61" t="str">
            <v>IPB Val Tetreau JCT</v>
          </cell>
        </row>
        <row r="62">
          <cell r="A62">
            <v>332</v>
          </cell>
          <cell r="B62" t="str">
            <v>Bilberry Creek TS</v>
          </cell>
        </row>
        <row r="63">
          <cell r="A63">
            <v>333</v>
          </cell>
          <cell r="B63" t="str">
            <v>Bilberry Creek JCT</v>
          </cell>
        </row>
        <row r="64">
          <cell r="A64">
            <v>334</v>
          </cell>
          <cell r="B64" t="str">
            <v>Billings JCT</v>
          </cell>
        </row>
        <row r="65">
          <cell r="A65">
            <v>335</v>
          </cell>
          <cell r="B65" t="str">
            <v>Billings JCT</v>
          </cell>
        </row>
        <row r="66">
          <cell r="A66">
            <v>336</v>
          </cell>
          <cell r="B66" t="str">
            <v>Blackburn JCT</v>
          </cell>
        </row>
        <row r="67">
          <cell r="A67">
            <v>338</v>
          </cell>
          <cell r="B67" t="str">
            <v>Blackburn JCT</v>
          </cell>
        </row>
        <row r="68">
          <cell r="A68">
            <v>339</v>
          </cell>
          <cell r="B68" t="str">
            <v>Borromee JCT</v>
          </cell>
        </row>
        <row r="69">
          <cell r="A69">
            <v>340</v>
          </cell>
          <cell r="B69" t="str">
            <v>Carling TS</v>
          </cell>
        </row>
        <row r="70">
          <cell r="A70">
            <v>341</v>
          </cell>
          <cell r="B70" t="str">
            <v>Carling TS</v>
          </cell>
        </row>
        <row r="71">
          <cell r="A71">
            <v>342</v>
          </cell>
          <cell r="B71" t="str">
            <v>Centre Point MTS</v>
          </cell>
        </row>
        <row r="72">
          <cell r="A72">
            <v>343</v>
          </cell>
          <cell r="B72" t="str">
            <v>Chalk River CTS</v>
          </cell>
        </row>
        <row r="73">
          <cell r="A73">
            <v>344</v>
          </cell>
          <cell r="B73" t="str">
            <v>Chats Falls GS</v>
          </cell>
        </row>
        <row r="74">
          <cell r="A74">
            <v>345</v>
          </cell>
          <cell r="B74" t="str">
            <v>Chenaux JCT</v>
          </cell>
        </row>
        <row r="75">
          <cell r="A75">
            <v>346</v>
          </cell>
          <cell r="B75" t="str">
            <v>CIP Hawkesbury CTS</v>
          </cell>
        </row>
        <row r="76">
          <cell r="A76">
            <v>347</v>
          </cell>
          <cell r="B76" t="str">
            <v>City View JCT</v>
          </cell>
        </row>
        <row r="77">
          <cell r="A77">
            <v>348</v>
          </cell>
          <cell r="B77" t="str">
            <v>Clarence DS</v>
          </cell>
        </row>
        <row r="78">
          <cell r="A78">
            <v>349</v>
          </cell>
          <cell r="B78" t="str">
            <v>Cobden TS</v>
          </cell>
        </row>
        <row r="79">
          <cell r="A79">
            <v>350</v>
          </cell>
          <cell r="B79" t="str">
            <v>Cobden TS</v>
          </cell>
        </row>
        <row r="80">
          <cell r="A80">
            <v>351</v>
          </cell>
          <cell r="B80" t="str">
            <v>Craig DS</v>
          </cell>
        </row>
        <row r="81">
          <cell r="A81">
            <v>352</v>
          </cell>
          <cell r="B81" t="str">
            <v>Craig JCT</v>
          </cell>
        </row>
        <row r="82">
          <cell r="A82">
            <v>353</v>
          </cell>
          <cell r="B82" t="str">
            <v>Cumberland DS</v>
          </cell>
        </row>
        <row r="83">
          <cell r="A83">
            <v>354</v>
          </cell>
          <cell r="B83" t="str">
            <v>Cumberland DS JCT</v>
          </cell>
        </row>
        <row r="84">
          <cell r="A84">
            <v>355</v>
          </cell>
          <cell r="B84" t="str">
            <v>Cumberland JCT</v>
          </cell>
        </row>
        <row r="85">
          <cell r="A85">
            <v>356</v>
          </cell>
          <cell r="B85" t="str">
            <v>Cyrville MTS</v>
          </cell>
        </row>
        <row r="86">
          <cell r="A86">
            <v>357</v>
          </cell>
          <cell r="B86" t="str">
            <v>Cyrville JCT</v>
          </cell>
        </row>
        <row r="87">
          <cell r="A87">
            <v>358</v>
          </cell>
          <cell r="B87" t="str">
            <v>Cyrville JCT</v>
          </cell>
        </row>
        <row r="88">
          <cell r="A88">
            <v>359</v>
          </cell>
          <cell r="B88" t="str">
            <v>Des Joachims DS</v>
          </cell>
        </row>
        <row r="89">
          <cell r="A89">
            <v>360</v>
          </cell>
          <cell r="B89" t="str">
            <v>Des Joachims JCT</v>
          </cell>
        </row>
        <row r="90">
          <cell r="A90">
            <v>362</v>
          </cell>
          <cell r="B90" t="str">
            <v>Deep River DS</v>
          </cell>
        </row>
        <row r="91">
          <cell r="A91">
            <v>363</v>
          </cell>
          <cell r="B91" t="str">
            <v>Ellwood JCT</v>
          </cell>
        </row>
        <row r="92">
          <cell r="A92">
            <v>364</v>
          </cell>
          <cell r="B92" t="str">
            <v>Ellwood JCT</v>
          </cell>
        </row>
        <row r="93">
          <cell r="A93">
            <v>365</v>
          </cell>
          <cell r="B93" t="str">
            <v>Fallowfield DS</v>
          </cell>
        </row>
        <row r="94">
          <cell r="A94">
            <v>366</v>
          </cell>
          <cell r="B94" t="str">
            <v>Fitzroy JCT</v>
          </cell>
        </row>
        <row r="95">
          <cell r="A95">
            <v>367</v>
          </cell>
          <cell r="B95" t="str">
            <v>Forest Lea DS</v>
          </cell>
        </row>
        <row r="96">
          <cell r="A96">
            <v>368</v>
          </cell>
          <cell r="B96" t="str">
            <v>Forest Lea JCT</v>
          </cell>
        </row>
        <row r="97">
          <cell r="A97">
            <v>369</v>
          </cell>
          <cell r="B97" t="str">
            <v>Gamble JCT</v>
          </cell>
        </row>
        <row r="98">
          <cell r="A98">
            <v>370</v>
          </cell>
          <cell r="B98" t="str">
            <v>Haley Industries JCT</v>
          </cell>
        </row>
        <row r="99">
          <cell r="A99">
            <v>371</v>
          </cell>
          <cell r="B99" t="str">
            <v>Haley Industries CTS</v>
          </cell>
        </row>
        <row r="100">
          <cell r="A100">
            <v>372</v>
          </cell>
          <cell r="B100" t="str">
            <v>Haley JCT</v>
          </cell>
        </row>
        <row r="101">
          <cell r="A101">
            <v>373</v>
          </cell>
          <cell r="B101" t="str">
            <v>Hawkesbury MTS #1</v>
          </cell>
        </row>
        <row r="102">
          <cell r="A102">
            <v>374</v>
          </cell>
          <cell r="B102" t="str">
            <v>Hawkesbury JCT</v>
          </cell>
        </row>
        <row r="103">
          <cell r="A103">
            <v>375</v>
          </cell>
          <cell r="B103" t="str">
            <v>Bridlewood MTS</v>
          </cell>
        </row>
        <row r="104">
          <cell r="A104">
            <v>376</v>
          </cell>
          <cell r="B104" t="str">
            <v>Bridlewood JCT</v>
          </cell>
        </row>
        <row r="105">
          <cell r="A105">
            <v>377</v>
          </cell>
          <cell r="B105" t="str">
            <v>Hinchey TS</v>
          </cell>
        </row>
        <row r="106">
          <cell r="A106">
            <v>378</v>
          </cell>
          <cell r="B106" t="str">
            <v>Hinchey TS</v>
          </cell>
        </row>
        <row r="107">
          <cell r="A107">
            <v>379</v>
          </cell>
          <cell r="B107" t="str">
            <v>IPB Masson</v>
          </cell>
        </row>
        <row r="108">
          <cell r="A108">
            <v>380</v>
          </cell>
          <cell r="B108" t="str">
            <v>IPB Masson</v>
          </cell>
        </row>
        <row r="109">
          <cell r="A109">
            <v>381</v>
          </cell>
          <cell r="B109" t="str">
            <v>IPB Bryson JCT</v>
          </cell>
        </row>
        <row r="110">
          <cell r="A110">
            <v>382</v>
          </cell>
          <cell r="B110" t="str">
            <v>King Edward TS</v>
          </cell>
        </row>
        <row r="111">
          <cell r="A111">
            <v>383</v>
          </cell>
          <cell r="B111" t="str">
            <v>King Edward TS</v>
          </cell>
        </row>
        <row r="112">
          <cell r="A112">
            <v>384</v>
          </cell>
          <cell r="B112" t="str">
            <v>Limebank MTS</v>
          </cell>
        </row>
        <row r="113">
          <cell r="A113">
            <v>385</v>
          </cell>
          <cell r="B113" t="str">
            <v>Lincoln Heights TS</v>
          </cell>
        </row>
        <row r="114">
          <cell r="A114">
            <v>386</v>
          </cell>
          <cell r="B114" t="str">
            <v>Lincoln Heights TS</v>
          </cell>
        </row>
        <row r="115">
          <cell r="A115">
            <v>387</v>
          </cell>
          <cell r="B115" t="str">
            <v>Lisgar TS</v>
          </cell>
        </row>
        <row r="116">
          <cell r="A116">
            <v>388</v>
          </cell>
          <cell r="B116" t="str">
            <v>Lisgar TS</v>
          </cell>
        </row>
        <row r="117">
          <cell r="A117">
            <v>389</v>
          </cell>
          <cell r="B117" t="str">
            <v>Manordale MTS</v>
          </cell>
        </row>
        <row r="118">
          <cell r="A118">
            <v>390</v>
          </cell>
          <cell r="B118" t="str">
            <v>Manordale JCT</v>
          </cell>
        </row>
        <row r="119">
          <cell r="A119">
            <v>391</v>
          </cell>
          <cell r="B119" t="str">
            <v>Manotick DS</v>
          </cell>
        </row>
        <row r="120">
          <cell r="A120">
            <v>392</v>
          </cell>
          <cell r="B120" t="str">
            <v>Mississippi JCT</v>
          </cell>
        </row>
        <row r="121">
          <cell r="A121">
            <v>393</v>
          </cell>
          <cell r="B121" t="str">
            <v>Moulton MTS</v>
          </cell>
        </row>
        <row r="122">
          <cell r="A122">
            <v>394</v>
          </cell>
          <cell r="B122" t="str">
            <v>Mountain Chute DS</v>
          </cell>
        </row>
        <row r="123">
          <cell r="A123">
            <v>395</v>
          </cell>
          <cell r="B123" t="str">
            <v>NAE CTS</v>
          </cell>
        </row>
        <row r="124">
          <cell r="A124">
            <v>396</v>
          </cell>
          <cell r="B124" t="str">
            <v>N.R.C. TS</v>
          </cell>
        </row>
        <row r="125">
          <cell r="A125">
            <v>397</v>
          </cell>
          <cell r="B125" t="str">
            <v>Nationl Research JCT</v>
          </cell>
        </row>
        <row r="126">
          <cell r="A126">
            <v>398</v>
          </cell>
          <cell r="B126" t="str">
            <v>Navan DS</v>
          </cell>
        </row>
        <row r="127">
          <cell r="A127">
            <v>399</v>
          </cell>
          <cell r="B127" t="str">
            <v>Nepean Epworth MTS</v>
          </cell>
        </row>
        <row r="128">
          <cell r="A128">
            <v>400</v>
          </cell>
          <cell r="B128" t="str">
            <v>Nepean Epworth MTS</v>
          </cell>
        </row>
        <row r="129">
          <cell r="A129">
            <v>401</v>
          </cell>
          <cell r="B129" t="str">
            <v>N.P.D.NGS</v>
          </cell>
        </row>
        <row r="130">
          <cell r="A130">
            <v>402</v>
          </cell>
          <cell r="B130" t="str">
            <v>NQL1 JCT B</v>
          </cell>
        </row>
        <row r="131">
          <cell r="A131">
            <v>403</v>
          </cell>
          <cell r="B131" t="str">
            <v>OHSC CGS</v>
          </cell>
        </row>
        <row r="132">
          <cell r="A132">
            <v>405</v>
          </cell>
          <cell r="B132" t="str">
            <v>Ottawa JCT</v>
          </cell>
        </row>
        <row r="133">
          <cell r="A133">
            <v>406</v>
          </cell>
          <cell r="B133" t="str">
            <v>Ottawa JCT</v>
          </cell>
        </row>
        <row r="134">
          <cell r="A134">
            <v>407</v>
          </cell>
          <cell r="B134" t="str">
            <v>Overbrook TS</v>
          </cell>
        </row>
        <row r="135">
          <cell r="A135">
            <v>408</v>
          </cell>
          <cell r="B135" t="str">
            <v>Pembroke TS</v>
          </cell>
        </row>
        <row r="136">
          <cell r="A136">
            <v>409</v>
          </cell>
          <cell r="B136" t="str">
            <v>Petawawa JCT</v>
          </cell>
        </row>
        <row r="137">
          <cell r="A137">
            <v>412</v>
          </cell>
          <cell r="B137" t="str">
            <v>Petawawa DS</v>
          </cell>
        </row>
        <row r="138">
          <cell r="A138">
            <v>413</v>
          </cell>
          <cell r="B138" t="str">
            <v>Richmond DS</v>
          </cell>
        </row>
        <row r="139">
          <cell r="A139">
            <v>414</v>
          </cell>
          <cell r="B139" t="str">
            <v>Riverdale TS</v>
          </cell>
        </row>
        <row r="140">
          <cell r="A140">
            <v>415</v>
          </cell>
          <cell r="B140" t="str">
            <v>Riverdale JCT</v>
          </cell>
        </row>
        <row r="141">
          <cell r="A141">
            <v>416</v>
          </cell>
          <cell r="B141" t="str">
            <v>Riverdale JCT</v>
          </cell>
        </row>
        <row r="142">
          <cell r="A142">
            <v>417</v>
          </cell>
          <cell r="B142" t="str">
            <v>Rockland DS</v>
          </cell>
        </row>
        <row r="143">
          <cell r="A143">
            <v>418</v>
          </cell>
          <cell r="B143" t="str">
            <v>Rockland East DS</v>
          </cell>
        </row>
        <row r="144">
          <cell r="A144">
            <v>419</v>
          </cell>
          <cell r="B144" t="str">
            <v>Rockland JCT</v>
          </cell>
        </row>
        <row r="145">
          <cell r="A145">
            <v>420</v>
          </cell>
          <cell r="B145" t="str">
            <v>Russell TS</v>
          </cell>
        </row>
        <row r="146">
          <cell r="A146">
            <v>421</v>
          </cell>
          <cell r="B146" t="str">
            <v>Russell TS</v>
          </cell>
        </row>
        <row r="147">
          <cell r="A147">
            <v>422</v>
          </cell>
          <cell r="B147" t="str">
            <v>Russell DS</v>
          </cell>
        </row>
        <row r="148">
          <cell r="A148">
            <v>423</v>
          </cell>
          <cell r="B148" t="str">
            <v>South Gloucester DS</v>
          </cell>
        </row>
        <row r="149">
          <cell r="A149">
            <v>424</v>
          </cell>
          <cell r="B149" t="str">
            <v>Marchwood MTS</v>
          </cell>
        </row>
        <row r="150">
          <cell r="A150">
            <v>425</v>
          </cell>
          <cell r="B150" t="str">
            <v>Marchwood JCT</v>
          </cell>
        </row>
        <row r="151">
          <cell r="A151">
            <v>426</v>
          </cell>
          <cell r="B151" t="str">
            <v>Sandy Hill TS</v>
          </cell>
        </row>
        <row r="152">
          <cell r="A152">
            <v>427</v>
          </cell>
          <cell r="B152" t="str">
            <v>Slater TS</v>
          </cell>
        </row>
        <row r="153">
          <cell r="A153">
            <v>428</v>
          </cell>
          <cell r="B153" t="str">
            <v>Slater TS</v>
          </cell>
        </row>
        <row r="154">
          <cell r="A154">
            <v>429</v>
          </cell>
          <cell r="B154" t="str">
            <v>Slater TS</v>
          </cell>
        </row>
        <row r="155">
          <cell r="A155">
            <v>430</v>
          </cell>
          <cell r="B155" t="str">
            <v>Smiths Falls TS</v>
          </cell>
        </row>
        <row r="156">
          <cell r="A156">
            <v>431</v>
          </cell>
          <cell r="B156" t="str">
            <v>Stewartville TS</v>
          </cell>
        </row>
        <row r="157">
          <cell r="A157">
            <v>432</v>
          </cell>
          <cell r="B157" t="str">
            <v>Tee Lake JCT</v>
          </cell>
        </row>
        <row r="158">
          <cell r="A158">
            <v>433</v>
          </cell>
          <cell r="B158" t="str">
            <v>Timminco CTS</v>
          </cell>
        </row>
        <row r="159">
          <cell r="A159">
            <v>434</v>
          </cell>
          <cell r="B159" t="str">
            <v>Uplands MTS</v>
          </cell>
        </row>
        <row r="160">
          <cell r="A160">
            <v>435</v>
          </cell>
          <cell r="B160" t="str">
            <v>Uplands JCT</v>
          </cell>
        </row>
        <row r="161">
          <cell r="A161">
            <v>436</v>
          </cell>
          <cell r="B161" t="str">
            <v>Val Tetreau JCT</v>
          </cell>
        </row>
        <row r="162">
          <cell r="A162">
            <v>437</v>
          </cell>
          <cell r="B162" t="str">
            <v>Val Tetreau JCT</v>
          </cell>
        </row>
        <row r="163">
          <cell r="A163">
            <v>438</v>
          </cell>
          <cell r="B163" t="str">
            <v>Wendover DS</v>
          </cell>
        </row>
        <row r="164">
          <cell r="A164">
            <v>439</v>
          </cell>
          <cell r="B164" t="str">
            <v>Wilhaven DS</v>
          </cell>
        </row>
        <row r="165">
          <cell r="A165">
            <v>440</v>
          </cell>
          <cell r="B165" t="str">
            <v>Woodroffe TS</v>
          </cell>
        </row>
        <row r="166">
          <cell r="A166">
            <v>441</v>
          </cell>
          <cell r="B166" t="str">
            <v>Woodroffe TS</v>
          </cell>
        </row>
        <row r="167">
          <cell r="A167">
            <v>442</v>
          </cell>
          <cell r="B167" t="str">
            <v>Pembroke TS</v>
          </cell>
        </row>
        <row r="168">
          <cell r="A168">
            <v>443</v>
          </cell>
          <cell r="B168" t="str">
            <v>Tee Lake JCT</v>
          </cell>
        </row>
        <row r="169">
          <cell r="A169">
            <v>444</v>
          </cell>
          <cell r="B169" t="str">
            <v>Merivale TS</v>
          </cell>
        </row>
        <row r="170">
          <cell r="A170">
            <v>446</v>
          </cell>
          <cell r="B170" t="str">
            <v>Chats Falls GS</v>
          </cell>
        </row>
        <row r="171">
          <cell r="A171">
            <v>448</v>
          </cell>
          <cell r="B171" t="str">
            <v>Ellwood JCT</v>
          </cell>
        </row>
        <row r="172">
          <cell r="A172">
            <v>449</v>
          </cell>
          <cell r="B172" t="str">
            <v>Hawthorne TS</v>
          </cell>
        </row>
        <row r="173">
          <cell r="A173">
            <v>451</v>
          </cell>
          <cell r="B173" t="str">
            <v>Hawthorne TS</v>
          </cell>
        </row>
        <row r="174">
          <cell r="A174">
            <v>452</v>
          </cell>
          <cell r="B174" t="str">
            <v>Richmond DS</v>
          </cell>
        </row>
        <row r="175">
          <cell r="A175">
            <v>454</v>
          </cell>
          <cell r="B175" t="str">
            <v>Bilberry Creek JCT</v>
          </cell>
        </row>
        <row r="176">
          <cell r="A176">
            <v>455</v>
          </cell>
          <cell r="B176" t="str">
            <v>Bilberry Creek TS</v>
          </cell>
        </row>
        <row r="177">
          <cell r="A177">
            <v>456</v>
          </cell>
          <cell r="B177" t="str">
            <v>Gamble H9A JCT</v>
          </cell>
        </row>
        <row r="178">
          <cell r="A178">
            <v>458</v>
          </cell>
          <cell r="B178" t="str">
            <v>Cassburn DS</v>
          </cell>
        </row>
        <row r="179">
          <cell r="A179">
            <v>459</v>
          </cell>
          <cell r="B179" t="str">
            <v>Osgoode JCT</v>
          </cell>
        </row>
        <row r="180">
          <cell r="A180">
            <v>460</v>
          </cell>
          <cell r="B180" t="str">
            <v>Orleans JCT</v>
          </cell>
        </row>
        <row r="181">
          <cell r="A181">
            <v>461</v>
          </cell>
          <cell r="B181" t="str">
            <v>Moulton JCT</v>
          </cell>
        </row>
        <row r="182">
          <cell r="A182">
            <v>462</v>
          </cell>
          <cell r="B182" t="str">
            <v>Fallowfield JCT</v>
          </cell>
        </row>
        <row r="183">
          <cell r="A183">
            <v>463</v>
          </cell>
          <cell r="B183" t="str">
            <v>W6MC 734N JCT</v>
          </cell>
        </row>
        <row r="184">
          <cell r="A184">
            <v>464</v>
          </cell>
          <cell r="B184" t="str">
            <v>W6MC R14-R15 JCT</v>
          </cell>
        </row>
        <row r="185">
          <cell r="A185">
            <v>465</v>
          </cell>
          <cell r="B185" t="str">
            <v>Billings JCT</v>
          </cell>
        </row>
        <row r="186">
          <cell r="A186">
            <v>466</v>
          </cell>
          <cell r="B186" t="str">
            <v>Billings JCT</v>
          </cell>
        </row>
        <row r="187">
          <cell r="A187">
            <v>467</v>
          </cell>
          <cell r="B187" t="str">
            <v>Billings JCT</v>
          </cell>
        </row>
        <row r="188">
          <cell r="A188">
            <v>468</v>
          </cell>
          <cell r="B188" t="str">
            <v>OHSC JCT</v>
          </cell>
        </row>
        <row r="189">
          <cell r="A189">
            <v>469</v>
          </cell>
          <cell r="B189" t="str">
            <v>OHSC JCT</v>
          </cell>
        </row>
        <row r="190">
          <cell r="A190">
            <v>600</v>
          </cell>
          <cell r="B190" t="str">
            <v>Albion TS</v>
          </cell>
        </row>
        <row r="191">
          <cell r="A191">
            <v>601</v>
          </cell>
          <cell r="B191" t="str">
            <v>Albion TS</v>
          </cell>
        </row>
        <row r="192">
          <cell r="A192">
            <v>604</v>
          </cell>
          <cell r="B192" t="str">
            <v>Albion TS</v>
          </cell>
        </row>
        <row r="193">
          <cell r="A193">
            <v>605</v>
          </cell>
          <cell r="B193" t="str">
            <v>Albion TS</v>
          </cell>
        </row>
        <row r="194">
          <cell r="A194">
            <v>608</v>
          </cell>
          <cell r="B194" t="str">
            <v>Almonte TS</v>
          </cell>
        </row>
        <row r="195">
          <cell r="A195">
            <v>609</v>
          </cell>
          <cell r="B195" t="str">
            <v>Almonte TS</v>
          </cell>
        </row>
        <row r="196">
          <cell r="A196">
            <v>610</v>
          </cell>
          <cell r="B196" t="str">
            <v>Almonte TS</v>
          </cell>
        </row>
        <row r="197">
          <cell r="A197">
            <v>611</v>
          </cell>
          <cell r="B197" t="str">
            <v>Almonte TS</v>
          </cell>
        </row>
        <row r="198">
          <cell r="A198">
            <v>612</v>
          </cell>
          <cell r="B198" t="str">
            <v>Almonte TS</v>
          </cell>
        </row>
        <row r="199">
          <cell r="A199">
            <v>613</v>
          </cell>
          <cell r="B199" t="str">
            <v>Almonte TS</v>
          </cell>
        </row>
        <row r="200">
          <cell r="A200">
            <v>614</v>
          </cell>
          <cell r="B200" t="str">
            <v>Almonte TS</v>
          </cell>
        </row>
        <row r="201">
          <cell r="A201">
            <v>615</v>
          </cell>
          <cell r="B201" t="str">
            <v>Almonte TS</v>
          </cell>
        </row>
        <row r="202">
          <cell r="A202">
            <v>616</v>
          </cell>
          <cell r="B202" t="str">
            <v>Arnprior TS</v>
          </cell>
        </row>
        <row r="203">
          <cell r="A203">
            <v>617</v>
          </cell>
          <cell r="B203" t="str">
            <v>Arnprior TS</v>
          </cell>
        </row>
        <row r="204">
          <cell r="A204">
            <v>618</v>
          </cell>
          <cell r="B204" t="str">
            <v>Arnprior TS</v>
          </cell>
        </row>
        <row r="205">
          <cell r="A205">
            <v>619</v>
          </cell>
          <cell r="B205" t="str">
            <v>Arnprior GS</v>
          </cell>
        </row>
        <row r="206">
          <cell r="A206">
            <v>620</v>
          </cell>
          <cell r="B206" t="str">
            <v>Arnprior TS</v>
          </cell>
        </row>
        <row r="207">
          <cell r="A207">
            <v>621</v>
          </cell>
          <cell r="B207" t="str">
            <v>Arnprior TS</v>
          </cell>
        </row>
        <row r="208">
          <cell r="A208">
            <v>622</v>
          </cell>
          <cell r="B208" t="str">
            <v>Bilberry Creek TS</v>
          </cell>
        </row>
        <row r="209">
          <cell r="A209">
            <v>623</v>
          </cell>
          <cell r="B209" t="str">
            <v>Carling TS</v>
          </cell>
        </row>
        <row r="210">
          <cell r="A210">
            <v>624</v>
          </cell>
          <cell r="B210" t="str">
            <v>Carling TS</v>
          </cell>
        </row>
        <row r="211">
          <cell r="A211">
            <v>628</v>
          </cell>
          <cell r="B211" t="str">
            <v>Carling TS</v>
          </cell>
        </row>
        <row r="212">
          <cell r="A212">
            <v>629</v>
          </cell>
          <cell r="B212" t="str">
            <v>Carling TS</v>
          </cell>
        </row>
        <row r="213">
          <cell r="A213">
            <v>630</v>
          </cell>
          <cell r="B213" t="str">
            <v>Centre Point MTS</v>
          </cell>
        </row>
        <row r="214">
          <cell r="A214">
            <v>631</v>
          </cell>
          <cell r="B214" t="str">
            <v>Chalk River CTS</v>
          </cell>
        </row>
        <row r="215">
          <cell r="A215">
            <v>632</v>
          </cell>
          <cell r="B215" t="str">
            <v>Chalk River CTS</v>
          </cell>
        </row>
        <row r="216">
          <cell r="A216">
            <v>633</v>
          </cell>
          <cell r="B216" t="str">
            <v>Chalk River CTS</v>
          </cell>
        </row>
        <row r="217">
          <cell r="A217">
            <v>634</v>
          </cell>
          <cell r="B217" t="str">
            <v>Chalk River CTS</v>
          </cell>
        </row>
        <row r="218">
          <cell r="A218">
            <v>635</v>
          </cell>
          <cell r="B218" t="str">
            <v>Chalk River CTS</v>
          </cell>
        </row>
        <row r="219">
          <cell r="A219">
            <v>636</v>
          </cell>
          <cell r="B219" t="str">
            <v>Chalk River CTS</v>
          </cell>
        </row>
        <row r="220">
          <cell r="A220">
            <v>637</v>
          </cell>
          <cell r="B220" t="str">
            <v>Chats Falls GS</v>
          </cell>
        </row>
        <row r="221">
          <cell r="A221">
            <v>638</v>
          </cell>
          <cell r="B221" t="str">
            <v>Chats Falls GS</v>
          </cell>
        </row>
        <row r="222">
          <cell r="A222">
            <v>639</v>
          </cell>
          <cell r="B222" t="str">
            <v>Chenaux TS</v>
          </cell>
        </row>
        <row r="223">
          <cell r="A223">
            <v>640</v>
          </cell>
          <cell r="B223" t="str">
            <v>Chenaux TS</v>
          </cell>
        </row>
        <row r="224">
          <cell r="A224">
            <v>641</v>
          </cell>
          <cell r="B224" t="str">
            <v>Chenaux TS</v>
          </cell>
        </row>
        <row r="225">
          <cell r="A225">
            <v>642</v>
          </cell>
          <cell r="B225" t="str">
            <v>Chenaux TS</v>
          </cell>
        </row>
        <row r="226">
          <cell r="A226">
            <v>643</v>
          </cell>
          <cell r="B226" t="str">
            <v>Chenaux TS</v>
          </cell>
        </row>
        <row r="227">
          <cell r="A227">
            <v>644</v>
          </cell>
          <cell r="B227" t="str">
            <v>Chenaux TS</v>
          </cell>
        </row>
        <row r="228">
          <cell r="A228">
            <v>645</v>
          </cell>
          <cell r="B228" t="str">
            <v>Chenaux TS</v>
          </cell>
        </row>
        <row r="229">
          <cell r="A229">
            <v>646</v>
          </cell>
          <cell r="B229" t="str">
            <v>Chenaux TS</v>
          </cell>
        </row>
        <row r="230">
          <cell r="A230">
            <v>647</v>
          </cell>
          <cell r="B230" t="str">
            <v>Chenaux GS</v>
          </cell>
        </row>
        <row r="231">
          <cell r="A231">
            <v>648</v>
          </cell>
          <cell r="B231" t="str">
            <v>Chenaux GS</v>
          </cell>
        </row>
        <row r="232">
          <cell r="A232">
            <v>650</v>
          </cell>
          <cell r="B232" t="str">
            <v>Clarence DS</v>
          </cell>
        </row>
        <row r="233">
          <cell r="A233">
            <v>651</v>
          </cell>
          <cell r="B233" t="str">
            <v>Clarence DS</v>
          </cell>
        </row>
        <row r="234">
          <cell r="A234">
            <v>652</v>
          </cell>
          <cell r="B234" t="str">
            <v>Cobden DS</v>
          </cell>
        </row>
        <row r="235">
          <cell r="A235">
            <v>653</v>
          </cell>
          <cell r="B235" t="str">
            <v>Cobden TS</v>
          </cell>
        </row>
        <row r="236">
          <cell r="A236">
            <v>655</v>
          </cell>
          <cell r="B236" t="str">
            <v>Cobden TS</v>
          </cell>
        </row>
        <row r="237">
          <cell r="A237">
            <v>656</v>
          </cell>
          <cell r="B237" t="str">
            <v>Cobden TS</v>
          </cell>
        </row>
        <row r="238">
          <cell r="A238">
            <v>657</v>
          </cell>
          <cell r="B238" t="str">
            <v>Craig DS</v>
          </cell>
        </row>
        <row r="239">
          <cell r="A239">
            <v>659</v>
          </cell>
          <cell r="B239" t="str">
            <v>Cumberland DS</v>
          </cell>
        </row>
        <row r="240">
          <cell r="A240">
            <v>660</v>
          </cell>
          <cell r="B240" t="str">
            <v>Cumberland DS</v>
          </cell>
        </row>
        <row r="241">
          <cell r="A241">
            <v>661</v>
          </cell>
          <cell r="B241" t="str">
            <v>Cyrville MTS</v>
          </cell>
        </row>
        <row r="242">
          <cell r="A242">
            <v>662</v>
          </cell>
          <cell r="B242" t="str">
            <v>Cyrville MTS</v>
          </cell>
        </row>
        <row r="243">
          <cell r="A243">
            <v>663</v>
          </cell>
          <cell r="B243" t="str">
            <v>Des Joachims DS</v>
          </cell>
        </row>
        <row r="244">
          <cell r="A244">
            <v>664</v>
          </cell>
          <cell r="B244" t="str">
            <v>Des Joachims TS</v>
          </cell>
        </row>
        <row r="245">
          <cell r="A245">
            <v>665</v>
          </cell>
          <cell r="B245" t="str">
            <v>Des Joachims TS</v>
          </cell>
        </row>
        <row r="246">
          <cell r="A246">
            <v>666</v>
          </cell>
          <cell r="B246" t="str">
            <v>Des Joachims TS</v>
          </cell>
        </row>
        <row r="247">
          <cell r="A247">
            <v>667</v>
          </cell>
          <cell r="B247" t="str">
            <v>Des Joachims GS</v>
          </cell>
        </row>
        <row r="248">
          <cell r="A248">
            <v>668</v>
          </cell>
          <cell r="B248" t="str">
            <v>Des Joachims TS</v>
          </cell>
        </row>
        <row r="249">
          <cell r="A249">
            <v>670</v>
          </cell>
          <cell r="B249" t="str">
            <v>Des Joachims TS</v>
          </cell>
        </row>
        <row r="250">
          <cell r="A250">
            <v>671</v>
          </cell>
          <cell r="B250" t="str">
            <v>Des Joachims GS</v>
          </cell>
        </row>
        <row r="251">
          <cell r="A251">
            <v>672</v>
          </cell>
          <cell r="B251" t="str">
            <v>Des Joachims GS</v>
          </cell>
        </row>
        <row r="252">
          <cell r="A252">
            <v>673</v>
          </cell>
          <cell r="B252" t="str">
            <v>Des Joachims GS</v>
          </cell>
        </row>
        <row r="253">
          <cell r="A253">
            <v>674</v>
          </cell>
          <cell r="B253" t="str">
            <v>Des Joachims GS</v>
          </cell>
        </row>
        <row r="254">
          <cell r="A254">
            <v>675</v>
          </cell>
          <cell r="B254" t="str">
            <v>Deep River DS</v>
          </cell>
        </row>
        <row r="255">
          <cell r="A255">
            <v>676</v>
          </cell>
          <cell r="B255" t="str">
            <v>Deep River DS</v>
          </cell>
        </row>
        <row r="256">
          <cell r="A256">
            <v>677</v>
          </cell>
          <cell r="B256" t="str">
            <v>Deep River DS</v>
          </cell>
        </row>
        <row r="257">
          <cell r="A257">
            <v>678</v>
          </cell>
          <cell r="B257" t="str">
            <v>Fallowfield DS</v>
          </cell>
        </row>
        <row r="258">
          <cell r="A258">
            <v>680</v>
          </cell>
          <cell r="B258" t="str">
            <v>Forest Lea DS</v>
          </cell>
        </row>
        <row r="259">
          <cell r="A259">
            <v>681</v>
          </cell>
          <cell r="B259" t="str">
            <v>Haley Industries CTS</v>
          </cell>
        </row>
        <row r="260">
          <cell r="A260">
            <v>682</v>
          </cell>
          <cell r="B260" t="str">
            <v>Hawkesbury MTS #1</v>
          </cell>
        </row>
        <row r="261">
          <cell r="A261">
            <v>683</v>
          </cell>
          <cell r="B261" t="str">
            <v>Hawthorne TS</v>
          </cell>
        </row>
        <row r="262">
          <cell r="A262">
            <v>684</v>
          </cell>
          <cell r="B262" t="str">
            <v>Hawthorne TS</v>
          </cell>
        </row>
        <row r="263">
          <cell r="A263">
            <v>685</v>
          </cell>
          <cell r="B263" t="str">
            <v>Hawthorne TS</v>
          </cell>
        </row>
        <row r="264">
          <cell r="A264">
            <v>686</v>
          </cell>
          <cell r="B264" t="str">
            <v>Hawthorne TS</v>
          </cell>
        </row>
        <row r="265">
          <cell r="A265">
            <v>687</v>
          </cell>
          <cell r="B265" t="str">
            <v>Hawthorne TS</v>
          </cell>
        </row>
        <row r="266">
          <cell r="A266">
            <v>688</v>
          </cell>
          <cell r="B266" t="str">
            <v>Hawthorne TS</v>
          </cell>
        </row>
        <row r="267">
          <cell r="A267">
            <v>689</v>
          </cell>
          <cell r="B267" t="str">
            <v>Hawthorne TS</v>
          </cell>
        </row>
        <row r="268">
          <cell r="A268">
            <v>690</v>
          </cell>
          <cell r="B268" t="str">
            <v>Hawthorne TS</v>
          </cell>
        </row>
        <row r="269">
          <cell r="A269">
            <v>691</v>
          </cell>
          <cell r="B269" t="str">
            <v>Hawthorne TS</v>
          </cell>
        </row>
        <row r="270">
          <cell r="A270">
            <v>693</v>
          </cell>
          <cell r="B270" t="str">
            <v>Hawthorne TS</v>
          </cell>
        </row>
        <row r="271">
          <cell r="A271">
            <v>694</v>
          </cell>
          <cell r="B271" t="str">
            <v>Hawthorne TS</v>
          </cell>
        </row>
        <row r="272">
          <cell r="A272">
            <v>695</v>
          </cell>
          <cell r="B272" t="str">
            <v>Hawthorne TS</v>
          </cell>
        </row>
        <row r="273">
          <cell r="A273">
            <v>696</v>
          </cell>
          <cell r="B273" t="str">
            <v>Hawthorne TS</v>
          </cell>
        </row>
        <row r="274">
          <cell r="A274">
            <v>697</v>
          </cell>
          <cell r="B274" t="str">
            <v>Hawthorne TS</v>
          </cell>
        </row>
        <row r="275">
          <cell r="A275">
            <v>698</v>
          </cell>
          <cell r="B275" t="str">
            <v>Hawthorne TS</v>
          </cell>
        </row>
        <row r="276">
          <cell r="A276">
            <v>699</v>
          </cell>
          <cell r="B276" t="str">
            <v>Hawthorne TS</v>
          </cell>
        </row>
        <row r="277">
          <cell r="A277">
            <v>700</v>
          </cell>
          <cell r="B277" t="str">
            <v>Hawthorne TS</v>
          </cell>
        </row>
        <row r="278">
          <cell r="A278">
            <v>704</v>
          </cell>
          <cell r="B278" t="str">
            <v>Bridlewood MTS</v>
          </cell>
        </row>
        <row r="279">
          <cell r="A279">
            <v>705</v>
          </cell>
          <cell r="B279" t="str">
            <v>Hinchey TS</v>
          </cell>
        </row>
        <row r="280">
          <cell r="A280">
            <v>706</v>
          </cell>
          <cell r="B280" t="str">
            <v>Hinchey TS</v>
          </cell>
        </row>
        <row r="281">
          <cell r="A281">
            <v>707</v>
          </cell>
          <cell r="B281" t="str">
            <v>Hinchey TS</v>
          </cell>
        </row>
        <row r="282">
          <cell r="A282">
            <v>708</v>
          </cell>
          <cell r="B282" t="str">
            <v>Hinchey TS</v>
          </cell>
        </row>
        <row r="283">
          <cell r="A283">
            <v>709</v>
          </cell>
          <cell r="B283" t="str">
            <v>King Edward TS</v>
          </cell>
        </row>
        <row r="284">
          <cell r="A284">
            <v>710</v>
          </cell>
          <cell r="B284" t="str">
            <v>King Edward TS</v>
          </cell>
        </row>
        <row r="285">
          <cell r="A285">
            <v>712</v>
          </cell>
          <cell r="B285" t="str">
            <v>Des Joachims TS</v>
          </cell>
        </row>
        <row r="286">
          <cell r="A286">
            <v>715</v>
          </cell>
          <cell r="B286" t="str">
            <v>King Edward TS</v>
          </cell>
        </row>
        <row r="287">
          <cell r="A287">
            <v>716</v>
          </cell>
          <cell r="B287" t="str">
            <v>King Edward TS</v>
          </cell>
        </row>
        <row r="288">
          <cell r="A288">
            <v>717</v>
          </cell>
          <cell r="B288" t="str">
            <v>Limebank MTS</v>
          </cell>
        </row>
        <row r="289">
          <cell r="A289">
            <v>718</v>
          </cell>
          <cell r="B289" t="str">
            <v>Lincoln Heights TS</v>
          </cell>
        </row>
        <row r="290">
          <cell r="A290">
            <v>719</v>
          </cell>
          <cell r="B290" t="str">
            <v>Lincoln Heights TS</v>
          </cell>
        </row>
        <row r="291">
          <cell r="A291">
            <v>722</v>
          </cell>
          <cell r="B291" t="str">
            <v>Lincoln Heights TS</v>
          </cell>
        </row>
        <row r="292">
          <cell r="A292">
            <v>723</v>
          </cell>
          <cell r="B292" t="str">
            <v>Lincoln Heights TS</v>
          </cell>
        </row>
        <row r="293">
          <cell r="A293">
            <v>724</v>
          </cell>
          <cell r="B293" t="str">
            <v>Lisgar TS</v>
          </cell>
        </row>
        <row r="294">
          <cell r="A294">
            <v>725</v>
          </cell>
          <cell r="B294" t="str">
            <v>Lisgar TS</v>
          </cell>
        </row>
        <row r="295">
          <cell r="A295">
            <v>728</v>
          </cell>
          <cell r="B295" t="str">
            <v>Lisgar TS</v>
          </cell>
        </row>
        <row r="296">
          <cell r="A296">
            <v>729</v>
          </cell>
          <cell r="B296" t="str">
            <v>Lisgar TS</v>
          </cell>
        </row>
        <row r="297">
          <cell r="A297">
            <v>732</v>
          </cell>
          <cell r="B297" t="str">
            <v>Manordale MTS</v>
          </cell>
        </row>
        <row r="298">
          <cell r="A298">
            <v>733</v>
          </cell>
          <cell r="B298" t="str">
            <v>Manotick DS</v>
          </cell>
        </row>
        <row r="299">
          <cell r="A299">
            <v>734</v>
          </cell>
          <cell r="B299" t="str">
            <v>Marchwood MTS</v>
          </cell>
        </row>
        <row r="300">
          <cell r="A300">
            <v>735</v>
          </cell>
          <cell r="B300" t="str">
            <v>Merivale MTS</v>
          </cell>
        </row>
        <row r="301">
          <cell r="A301">
            <v>736</v>
          </cell>
          <cell r="B301" t="str">
            <v>Merivale MTS</v>
          </cell>
        </row>
        <row r="302">
          <cell r="A302">
            <v>737</v>
          </cell>
          <cell r="B302" t="str">
            <v>Merivale TS</v>
          </cell>
        </row>
        <row r="303">
          <cell r="A303">
            <v>738</v>
          </cell>
          <cell r="B303" t="str">
            <v>Merivale TS</v>
          </cell>
        </row>
        <row r="304">
          <cell r="A304">
            <v>740</v>
          </cell>
          <cell r="B304" t="str">
            <v>Merivale TS</v>
          </cell>
        </row>
        <row r="305">
          <cell r="A305">
            <v>741</v>
          </cell>
          <cell r="B305" t="str">
            <v>Merivale TS</v>
          </cell>
        </row>
        <row r="306">
          <cell r="A306">
            <v>743</v>
          </cell>
          <cell r="B306" t="str">
            <v>Moulton MTS</v>
          </cell>
        </row>
        <row r="307">
          <cell r="A307">
            <v>744</v>
          </cell>
          <cell r="B307" t="str">
            <v>Mountain Chute DS</v>
          </cell>
        </row>
        <row r="308">
          <cell r="A308">
            <v>745</v>
          </cell>
          <cell r="B308" t="str">
            <v>Mountain Chute DS</v>
          </cell>
        </row>
        <row r="309">
          <cell r="A309">
            <v>746</v>
          </cell>
          <cell r="B309" t="str">
            <v>NAE CTS</v>
          </cell>
        </row>
        <row r="310">
          <cell r="A310">
            <v>747</v>
          </cell>
          <cell r="B310" t="str">
            <v>Navan DS</v>
          </cell>
        </row>
        <row r="311">
          <cell r="A311">
            <v>748</v>
          </cell>
          <cell r="B311" t="str">
            <v>Navan DS</v>
          </cell>
        </row>
        <row r="312">
          <cell r="A312">
            <v>749</v>
          </cell>
          <cell r="B312" t="str">
            <v>Navan DS</v>
          </cell>
        </row>
        <row r="313">
          <cell r="A313">
            <v>750</v>
          </cell>
          <cell r="B313" t="str">
            <v>Navan DS</v>
          </cell>
        </row>
        <row r="314">
          <cell r="A314">
            <v>751</v>
          </cell>
          <cell r="B314" t="str">
            <v>Navan DS</v>
          </cell>
        </row>
        <row r="315">
          <cell r="A315">
            <v>752</v>
          </cell>
          <cell r="B315" t="str">
            <v>Nepean Epworth MTS</v>
          </cell>
        </row>
        <row r="316">
          <cell r="A316">
            <v>753</v>
          </cell>
          <cell r="B316" t="str">
            <v>Nepean Epworth MTS</v>
          </cell>
        </row>
        <row r="317">
          <cell r="A317">
            <v>754</v>
          </cell>
          <cell r="B317" t="str">
            <v>Nepean TS</v>
          </cell>
        </row>
        <row r="318">
          <cell r="A318">
            <v>755</v>
          </cell>
          <cell r="B318" t="str">
            <v>Nepean TS</v>
          </cell>
        </row>
        <row r="319">
          <cell r="A319">
            <v>756</v>
          </cell>
          <cell r="B319" t="str">
            <v>Nepean TS</v>
          </cell>
        </row>
        <row r="320">
          <cell r="A320">
            <v>757</v>
          </cell>
          <cell r="B320" t="str">
            <v>Nepean TS</v>
          </cell>
        </row>
        <row r="321">
          <cell r="A321">
            <v>758</v>
          </cell>
          <cell r="B321" t="str">
            <v>N.R.C. TS</v>
          </cell>
        </row>
        <row r="322">
          <cell r="A322">
            <v>759</v>
          </cell>
          <cell r="B322" t="str">
            <v>N.R.C. TS</v>
          </cell>
        </row>
        <row r="323">
          <cell r="A323">
            <v>760</v>
          </cell>
          <cell r="B323" t="str">
            <v>N.R.C. TS</v>
          </cell>
        </row>
        <row r="324">
          <cell r="A324">
            <v>761</v>
          </cell>
          <cell r="B324" t="str">
            <v>N.R.C. TS</v>
          </cell>
        </row>
        <row r="325">
          <cell r="A325">
            <v>762</v>
          </cell>
          <cell r="B325" t="str">
            <v>N.R.C. TS</v>
          </cell>
        </row>
        <row r="326">
          <cell r="A326">
            <v>765</v>
          </cell>
          <cell r="B326" t="str">
            <v>Overbrook TS</v>
          </cell>
        </row>
        <row r="327">
          <cell r="A327">
            <v>766</v>
          </cell>
          <cell r="B327" t="str">
            <v>Overbrook TS</v>
          </cell>
        </row>
        <row r="328">
          <cell r="A328">
            <v>769</v>
          </cell>
          <cell r="B328" t="str">
            <v>Overbrook TS</v>
          </cell>
        </row>
        <row r="329">
          <cell r="A329">
            <v>770</v>
          </cell>
          <cell r="B329" t="str">
            <v>Overbrook TS</v>
          </cell>
        </row>
        <row r="330">
          <cell r="A330">
            <v>771</v>
          </cell>
          <cell r="B330" t="str">
            <v>Pembroke TS</v>
          </cell>
        </row>
        <row r="331">
          <cell r="A331">
            <v>772</v>
          </cell>
          <cell r="B331" t="str">
            <v>Pembroke TS</v>
          </cell>
        </row>
        <row r="332">
          <cell r="A332">
            <v>773</v>
          </cell>
          <cell r="B332" t="str">
            <v>Pembroke TS</v>
          </cell>
        </row>
        <row r="333">
          <cell r="A333">
            <v>774</v>
          </cell>
          <cell r="B333" t="str">
            <v>Petawawa DS</v>
          </cell>
        </row>
        <row r="334">
          <cell r="A334">
            <v>776</v>
          </cell>
          <cell r="B334" t="str">
            <v>Richmond DS</v>
          </cell>
        </row>
        <row r="335">
          <cell r="A335">
            <v>779</v>
          </cell>
          <cell r="B335" t="str">
            <v>Riverdale TS</v>
          </cell>
        </row>
        <row r="336">
          <cell r="A336">
            <v>780</v>
          </cell>
          <cell r="B336" t="str">
            <v>Riverdale TS</v>
          </cell>
        </row>
        <row r="337">
          <cell r="A337">
            <v>781</v>
          </cell>
          <cell r="B337" t="str">
            <v>Riverdale TS</v>
          </cell>
        </row>
        <row r="338">
          <cell r="A338">
            <v>782</v>
          </cell>
          <cell r="B338" t="str">
            <v>Riverdale TS</v>
          </cell>
        </row>
        <row r="339">
          <cell r="A339">
            <v>786</v>
          </cell>
          <cell r="B339" t="str">
            <v>Rockland DS</v>
          </cell>
        </row>
        <row r="340">
          <cell r="A340">
            <v>788</v>
          </cell>
          <cell r="B340" t="str">
            <v>Rockland East DS</v>
          </cell>
        </row>
        <row r="341">
          <cell r="A341">
            <v>789</v>
          </cell>
          <cell r="B341" t="str">
            <v>Russell TS</v>
          </cell>
        </row>
        <row r="342">
          <cell r="A342">
            <v>790</v>
          </cell>
          <cell r="B342" t="str">
            <v>Russell TS</v>
          </cell>
        </row>
        <row r="343">
          <cell r="A343">
            <v>791</v>
          </cell>
          <cell r="B343" t="str">
            <v>Russell TS</v>
          </cell>
        </row>
        <row r="344">
          <cell r="A344">
            <v>792</v>
          </cell>
          <cell r="B344" t="str">
            <v>Russell TS</v>
          </cell>
        </row>
        <row r="345">
          <cell r="A345">
            <v>793</v>
          </cell>
          <cell r="B345" t="str">
            <v>Russell DS</v>
          </cell>
        </row>
        <row r="346">
          <cell r="A346">
            <v>794</v>
          </cell>
          <cell r="B346" t="str">
            <v>Russell DS</v>
          </cell>
        </row>
        <row r="347">
          <cell r="A347">
            <v>795</v>
          </cell>
          <cell r="B347" t="str">
            <v>South Gloucester DS</v>
          </cell>
        </row>
        <row r="348">
          <cell r="A348">
            <v>796</v>
          </cell>
          <cell r="B348" t="str">
            <v>South March TS</v>
          </cell>
        </row>
        <row r="349">
          <cell r="A349">
            <v>797</v>
          </cell>
          <cell r="B349" t="str">
            <v>South March TS</v>
          </cell>
        </row>
        <row r="350">
          <cell r="A350">
            <v>798</v>
          </cell>
          <cell r="B350" t="str">
            <v>South March TS</v>
          </cell>
        </row>
        <row r="351">
          <cell r="A351">
            <v>799</v>
          </cell>
          <cell r="B351" t="str">
            <v>Sandy Hill TS</v>
          </cell>
        </row>
        <row r="352">
          <cell r="A352">
            <v>800</v>
          </cell>
          <cell r="B352" t="str">
            <v>Slater TS</v>
          </cell>
        </row>
        <row r="353">
          <cell r="A353">
            <v>801</v>
          </cell>
          <cell r="B353" t="str">
            <v>Slater TS</v>
          </cell>
        </row>
        <row r="354">
          <cell r="A354">
            <v>802</v>
          </cell>
          <cell r="B354" t="str">
            <v>Slater TS</v>
          </cell>
        </row>
        <row r="355">
          <cell r="A355">
            <v>804</v>
          </cell>
          <cell r="B355" t="str">
            <v>Slater TS</v>
          </cell>
        </row>
        <row r="356">
          <cell r="A356">
            <v>805</v>
          </cell>
          <cell r="B356" t="str">
            <v>Slater TS</v>
          </cell>
        </row>
        <row r="357">
          <cell r="A357">
            <v>806</v>
          </cell>
          <cell r="B357" t="str">
            <v>Slater TS</v>
          </cell>
        </row>
        <row r="358">
          <cell r="A358">
            <v>809</v>
          </cell>
          <cell r="B358" t="str">
            <v>Smiths Falls TS</v>
          </cell>
        </row>
        <row r="359">
          <cell r="A359">
            <v>810</v>
          </cell>
          <cell r="B359" t="str">
            <v>Smiths Falls TS</v>
          </cell>
        </row>
        <row r="360">
          <cell r="A360">
            <v>811</v>
          </cell>
          <cell r="B360" t="str">
            <v>Smiths Falls TS</v>
          </cell>
        </row>
        <row r="361">
          <cell r="A361">
            <v>813</v>
          </cell>
          <cell r="B361" t="str">
            <v>Stewartville TS</v>
          </cell>
        </row>
        <row r="362">
          <cell r="A362">
            <v>814</v>
          </cell>
          <cell r="B362" t="str">
            <v>Stewartville TS</v>
          </cell>
        </row>
        <row r="363">
          <cell r="A363">
            <v>815</v>
          </cell>
          <cell r="B363" t="str">
            <v>Stewartville TS</v>
          </cell>
        </row>
        <row r="364">
          <cell r="A364">
            <v>816</v>
          </cell>
          <cell r="B364" t="str">
            <v>Stewartville TS</v>
          </cell>
        </row>
        <row r="365">
          <cell r="A365">
            <v>817</v>
          </cell>
          <cell r="B365" t="str">
            <v>Stewartville TS</v>
          </cell>
        </row>
        <row r="366">
          <cell r="A366">
            <v>822</v>
          </cell>
          <cell r="B366" t="str">
            <v>Timminco CTS</v>
          </cell>
        </row>
        <row r="367">
          <cell r="A367">
            <v>823</v>
          </cell>
          <cell r="B367" t="str">
            <v>Uplands MTS</v>
          </cell>
        </row>
        <row r="368">
          <cell r="A368">
            <v>824</v>
          </cell>
          <cell r="B368" t="str">
            <v>Wallace TS</v>
          </cell>
        </row>
        <row r="369">
          <cell r="A369">
            <v>825</v>
          </cell>
          <cell r="B369" t="str">
            <v>Wallace TS</v>
          </cell>
        </row>
        <row r="370">
          <cell r="A370">
            <v>826</v>
          </cell>
          <cell r="B370" t="str">
            <v>Timminco CTS</v>
          </cell>
        </row>
        <row r="371">
          <cell r="A371">
            <v>828</v>
          </cell>
          <cell r="B371" t="str">
            <v>Wallace TS</v>
          </cell>
        </row>
        <row r="372">
          <cell r="A372">
            <v>829</v>
          </cell>
          <cell r="B372" t="str">
            <v>Wallace TS</v>
          </cell>
        </row>
        <row r="373">
          <cell r="A373">
            <v>832</v>
          </cell>
          <cell r="B373" t="str">
            <v>Wendover DS</v>
          </cell>
        </row>
        <row r="374">
          <cell r="A374">
            <v>833</v>
          </cell>
          <cell r="B374" t="str">
            <v>Wilhaven DS</v>
          </cell>
        </row>
        <row r="375">
          <cell r="A375">
            <v>834</v>
          </cell>
          <cell r="B375" t="str">
            <v>Woodroffe TS</v>
          </cell>
        </row>
        <row r="376">
          <cell r="A376">
            <v>835</v>
          </cell>
          <cell r="B376" t="str">
            <v>Woodroffe TS</v>
          </cell>
        </row>
        <row r="377">
          <cell r="A377">
            <v>836</v>
          </cell>
          <cell r="B377" t="str">
            <v>Wallace TS</v>
          </cell>
        </row>
        <row r="378">
          <cell r="A378">
            <v>837</v>
          </cell>
          <cell r="B378" t="str">
            <v>Wallace TS</v>
          </cell>
        </row>
        <row r="379">
          <cell r="A379">
            <v>838</v>
          </cell>
          <cell r="B379" t="str">
            <v>Bridlewood MTS</v>
          </cell>
        </row>
        <row r="380">
          <cell r="A380">
            <v>839</v>
          </cell>
          <cell r="B380" t="str">
            <v>Cobden TS</v>
          </cell>
        </row>
        <row r="381">
          <cell r="A381">
            <v>840</v>
          </cell>
          <cell r="B381" t="str">
            <v>Cobden TS</v>
          </cell>
        </row>
        <row r="382">
          <cell r="A382">
            <v>841</v>
          </cell>
          <cell r="B382" t="str">
            <v>Hinchey TS</v>
          </cell>
        </row>
        <row r="383">
          <cell r="A383">
            <v>842</v>
          </cell>
          <cell r="B383" t="str">
            <v>Cassburn DS</v>
          </cell>
        </row>
        <row r="384">
          <cell r="A384">
            <v>843</v>
          </cell>
          <cell r="B384" t="str">
            <v>Limebank MTS</v>
          </cell>
        </row>
        <row r="385">
          <cell r="A385">
            <v>844</v>
          </cell>
          <cell r="B385" t="str">
            <v>Kanata MTS #1</v>
          </cell>
        </row>
        <row r="386">
          <cell r="A386">
            <v>900</v>
          </cell>
          <cell r="B386" t="str">
            <v>Arnprior GS</v>
          </cell>
        </row>
        <row r="387">
          <cell r="A387">
            <v>901</v>
          </cell>
          <cell r="B387" t="str">
            <v>Arnprior GS</v>
          </cell>
        </row>
        <row r="388">
          <cell r="A388">
            <v>902</v>
          </cell>
          <cell r="B388" t="str">
            <v>Barrett Chute GS</v>
          </cell>
        </row>
        <row r="389">
          <cell r="A389">
            <v>903</v>
          </cell>
          <cell r="B389" t="str">
            <v>Barrett Chute GS</v>
          </cell>
        </row>
        <row r="390">
          <cell r="A390">
            <v>904</v>
          </cell>
          <cell r="B390" t="str">
            <v>Barrett Chute GS</v>
          </cell>
        </row>
        <row r="391">
          <cell r="A391">
            <v>905</v>
          </cell>
          <cell r="B391" t="str">
            <v>Barrett Chute GS</v>
          </cell>
        </row>
        <row r="392">
          <cell r="A392">
            <v>906</v>
          </cell>
          <cell r="B392" t="str">
            <v>Chats Falls GS</v>
          </cell>
        </row>
        <row r="393">
          <cell r="A393">
            <v>907</v>
          </cell>
          <cell r="B393" t="str">
            <v>Chats Falls GS</v>
          </cell>
        </row>
        <row r="394">
          <cell r="A394">
            <v>908</v>
          </cell>
          <cell r="B394" t="str">
            <v>Chats Falls GS</v>
          </cell>
        </row>
        <row r="395">
          <cell r="A395">
            <v>909</v>
          </cell>
          <cell r="B395" t="str">
            <v>Chats Falls GS</v>
          </cell>
        </row>
        <row r="396">
          <cell r="A396">
            <v>910</v>
          </cell>
          <cell r="B396" t="str">
            <v>Chenaux GS</v>
          </cell>
        </row>
        <row r="397">
          <cell r="A397">
            <v>911</v>
          </cell>
          <cell r="B397" t="str">
            <v>Chenaux GS</v>
          </cell>
        </row>
        <row r="398">
          <cell r="A398">
            <v>912</v>
          </cell>
          <cell r="B398" t="str">
            <v>Chenaux GS</v>
          </cell>
        </row>
        <row r="399">
          <cell r="A399">
            <v>913</v>
          </cell>
          <cell r="B399" t="str">
            <v>Chenaux GS</v>
          </cell>
        </row>
        <row r="400">
          <cell r="A400">
            <v>914</v>
          </cell>
          <cell r="B400" t="str">
            <v>Des Joachims GS</v>
          </cell>
        </row>
        <row r="401">
          <cell r="A401">
            <v>915</v>
          </cell>
          <cell r="B401" t="str">
            <v>Des Joachims GS</v>
          </cell>
        </row>
        <row r="402">
          <cell r="A402">
            <v>916</v>
          </cell>
          <cell r="B402" t="str">
            <v>Des Joachims GS</v>
          </cell>
        </row>
        <row r="403">
          <cell r="A403">
            <v>917</v>
          </cell>
          <cell r="B403" t="str">
            <v>Des Joachims GS</v>
          </cell>
        </row>
        <row r="404">
          <cell r="A404">
            <v>918</v>
          </cell>
          <cell r="B404" t="str">
            <v>Des Joachims GS</v>
          </cell>
        </row>
        <row r="405">
          <cell r="A405">
            <v>919</v>
          </cell>
          <cell r="B405" t="str">
            <v>Des Joachims GS</v>
          </cell>
        </row>
        <row r="406">
          <cell r="A406">
            <v>920</v>
          </cell>
          <cell r="B406" t="str">
            <v>Des Joachims GS</v>
          </cell>
        </row>
        <row r="407">
          <cell r="A407">
            <v>921</v>
          </cell>
          <cell r="B407" t="str">
            <v>Des Joachims GS</v>
          </cell>
        </row>
        <row r="408">
          <cell r="A408">
            <v>922</v>
          </cell>
          <cell r="B408" t="str">
            <v>Mountain Chute GS</v>
          </cell>
        </row>
        <row r="409">
          <cell r="A409">
            <v>923</v>
          </cell>
          <cell r="B409" t="str">
            <v>Mountain Chute GS</v>
          </cell>
        </row>
        <row r="410">
          <cell r="A410">
            <v>924</v>
          </cell>
          <cell r="B410" t="str">
            <v>N.P.D.NGS</v>
          </cell>
        </row>
        <row r="411">
          <cell r="A411">
            <v>925</v>
          </cell>
          <cell r="B411" t="str">
            <v>OHSC CGS</v>
          </cell>
        </row>
        <row r="412">
          <cell r="A412">
            <v>926</v>
          </cell>
          <cell r="B412" t="str">
            <v>Stewartville GS</v>
          </cell>
        </row>
        <row r="413">
          <cell r="A413">
            <v>927</v>
          </cell>
          <cell r="B413" t="str">
            <v>Stewartville GS</v>
          </cell>
        </row>
        <row r="414">
          <cell r="A414">
            <v>928</v>
          </cell>
          <cell r="B414" t="str">
            <v>Stewartville GS</v>
          </cell>
        </row>
        <row r="415">
          <cell r="A415">
            <v>929</v>
          </cell>
          <cell r="B415" t="str">
            <v>Stewartville GS</v>
          </cell>
        </row>
        <row r="416">
          <cell r="A416">
            <v>930</v>
          </cell>
          <cell r="B416" t="str">
            <v>Stewartville GS</v>
          </cell>
        </row>
        <row r="417">
          <cell r="A417">
            <v>931</v>
          </cell>
          <cell r="B417" t="str">
            <v>Pembroke TS</v>
          </cell>
        </row>
        <row r="418">
          <cell r="A418">
            <v>932</v>
          </cell>
          <cell r="B418" t="str">
            <v>Pembroke TS</v>
          </cell>
        </row>
        <row r="419">
          <cell r="A419">
            <v>933</v>
          </cell>
          <cell r="B419" t="str">
            <v>Chats Falls GS</v>
          </cell>
        </row>
        <row r="420">
          <cell r="A420">
            <v>1001</v>
          </cell>
          <cell r="B420" t="str">
            <v>Lennox TS</v>
          </cell>
        </row>
        <row r="421">
          <cell r="A421">
            <v>1100</v>
          </cell>
          <cell r="B421" t="str">
            <v>Cataraqui TS</v>
          </cell>
        </row>
        <row r="422">
          <cell r="A422">
            <v>1101</v>
          </cell>
          <cell r="B422" t="str">
            <v>Cataraqui TS</v>
          </cell>
        </row>
        <row r="423">
          <cell r="A423">
            <v>1102</v>
          </cell>
          <cell r="B423" t="str">
            <v>Cataraqui TS</v>
          </cell>
        </row>
        <row r="424">
          <cell r="A424">
            <v>1103</v>
          </cell>
          <cell r="B424" t="str">
            <v>Cataraqui TS</v>
          </cell>
        </row>
        <row r="425">
          <cell r="A425">
            <v>1104</v>
          </cell>
          <cell r="B425" t="str">
            <v>Dobbin TS</v>
          </cell>
        </row>
        <row r="426">
          <cell r="A426">
            <v>1105</v>
          </cell>
          <cell r="B426" t="str">
            <v>Hinchinbrooke SS</v>
          </cell>
        </row>
        <row r="427">
          <cell r="A427">
            <v>1106</v>
          </cell>
          <cell r="B427" t="str">
            <v>Lennox TS</v>
          </cell>
        </row>
        <row r="428">
          <cell r="A428">
            <v>1107</v>
          </cell>
          <cell r="B428" t="str">
            <v>St.Lawrence TS</v>
          </cell>
        </row>
        <row r="429">
          <cell r="A429">
            <v>1108</v>
          </cell>
          <cell r="B429" t="str">
            <v>St.Lawrence TS</v>
          </cell>
        </row>
        <row r="430">
          <cell r="A430">
            <v>1109</v>
          </cell>
          <cell r="B430" t="str">
            <v>St.Lawrence TS</v>
          </cell>
        </row>
        <row r="431">
          <cell r="A431">
            <v>1110</v>
          </cell>
          <cell r="B431" t="str">
            <v>St.Lawrence TS</v>
          </cell>
        </row>
        <row r="432">
          <cell r="A432">
            <v>1111</v>
          </cell>
          <cell r="B432" t="str">
            <v>St.Lawrence TS</v>
          </cell>
        </row>
        <row r="433">
          <cell r="A433">
            <v>1112</v>
          </cell>
          <cell r="B433" t="str">
            <v>St.Lawrence TS</v>
          </cell>
        </row>
        <row r="434">
          <cell r="A434">
            <v>1113</v>
          </cell>
          <cell r="B434" t="str">
            <v>St.Lawrence TS</v>
          </cell>
        </row>
        <row r="435">
          <cell r="A435">
            <v>1114</v>
          </cell>
          <cell r="B435" t="str">
            <v>St.Lawrence TS</v>
          </cell>
        </row>
        <row r="436">
          <cell r="A436">
            <v>1115</v>
          </cell>
          <cell r="B436" t="str">
            <v>St.Lawrence TS</v>
          </cell>
        </row>
        <row r="437">
          <cell r="A437">
            <v>1119</v>
          </cell>
          <cell r="B437" t="str">
            <v>B5D-B31L SS JCT</v>
          </cell>
        </row>
        <row r="438">
          <cell r="A438">
            <v>1120</v>
          </cell>
          <cell r="B438" t="str">
            <v>B5D-B31L SS JCT</v>
          </cell>
        </row>
        <row r="439">
          <cell r="A439">
            <v>1121</v>
          </cell>
          <cell r="B439" t="str">
            <v>B5D-B31L SS JCT</v>
          </cell>
        </row>
        <row r="440">
          <cell r="A440">
            <v>1122</v>
          </cell>
          <cell r="B440" t="str">
            <v>B5D-B31L SS JCT</v>
          </cell>
        </row>
        <row r="441">
          <cell r="A441">
            <v>1123</v>
          </cell>
          <cell r="B441" t="str">
            <v>Bannockburn JCT</v>
          </cell>
        </row>
        <row r="442">
          <cell r="A442">
            <v>1124</v>
          </cell>
          <cell r="B442" t="str">
            <v>Bannockburn JCT</v>
          </cell>
        </row>
        <row r="443">
          <cell r="A443">
            <v>1125</v>
          </cell>
          <cell r="B443" t="str">
            <v>Belleville TS</v>
          </cell>
        </row>
        <row r="444">
          <cell r="A444">
            <v>1126</v>
          </cell>
          <cell r="B444" t="str">
            <v>Brockville TS</v>
          </cell>
        </row>
        <row r="445">
          <cell r="A445">
            <v>1127</v>
          </cell>
          <cell r="B445" t="str">
            <v>Brockville TS</v>
          </cell>
        </row>
        <row r="446">
          <cell r="A446">
            <v>1131</v>
          </cell>
          <cell r="B446" t="str">
            <v>Crosby JCT</v>
          </cell>
        </row>
        <row r="447">
          <cell r="A447">
            <v>1132</v>
          </cell>
          <cell r="B447" t="str">
            <v>Crosby JCT</v>
          </cell>
        </row>
        <row r="448">
          <cell r="A448">
            <v>1133</v>
          </cell>
          <cell r="B448" t="str">
            <v>Crosby JCT</v>
          </cell>
        </row>
        <row r="449">
          <cell r="A449">
            <v>1134</v>
          </cell>
          <cell r="B449" t="str">
            <v>Crosby TS</v>
          </cell>
        </row>
        <row r="450">
          <cell r="A450">
            <v>1135</v>
          </cell>
          <cell r="B450" t="str">
            <v>Crosby TS</v>
          </cell>
        </row>
        <row r="451">
          <cell r="A451">
            <v>1136</v>
          </cell>
          <cell r="B451" t="str">
            <v>AES JCT</v>
          </cell>
        </row>
        <row r="452">
          <cell r="A452">
            <v>1137</v>
          </cell>
          <cell r="B452" t="str">
            <v>AES CGS</v>
          </cell>
        </row>
        <row r="453">
          <cell r="A453">
            <v>1138</v>
          </cell>
          <cell r="B453" t="str">
            <v>AES JCT</v>
          </cell>
        </row>
        <row r="454">
          <cell r="A454">
            <v>1139</v>
          </cell>
          <cell r="B454" t="str">
            <v>AES CGS</v>
          </cell>
        </row>
        <row r="455">
          <cell r="A455">
            <v>1144</v>
          </cell>
          <cell r="B455" t="str">
            <v>Gardiner TS</v>
          </cell>
        </row>
        <row r="456">
          <cell r="A456">
            <v>1145</v>
          </cell>
          <cell r="B456" t="str">
            <v>Gardiner TS</v>
          </cell>
        </row>
        <row r="457">
          <cell r="A457">
            <v>1146</v>
          </cell>
          <cell r="B457" t="str">
            <v>Gretna JCT</v>
          </cell>
        </row>
        <row r="458">
          <cell r="A458">
            <v>1147</v>
          </cell>
          <cell r="B458" t="str">
            <v>Gretna JCT</v>
          </cell>
        </row>
        <row r="459">
          <cell r="A459">
            <v>1148</v>
          </cell>
          <cell r="B459" t="str">
            <v>Havelock TS</v>
          </cell>
        </row>
        <row r="460">
          <cell r="A460">
            <v>1149</v>
          </cell>
          <cell r="B460" t="str">
            <v>Havelock TS</v>
          </cell>
        </row>
        <row r="461">
          <cell r="A461">
            <v>1150</v>
          </cell>
          <cell r="B461" t="str">
            <v>IPB Baudet JCT</v>
          </cell>
        </row>
        <row r="462">
          <cell r="A462">
            <v>1151</v>
          </cell>
          <cell r="B462" t="str">
            <v>IPB Baudet JCT</v>
          </cell>
        </row>
        <row r="463">
          <cell r="A463">
            <v>1152</v>
          </cell>
          <cell r="B463" t="str">
            <v>Ivaco TS</v>
          </cell>
        </row>
        <row r="464">
          <cell r="A464">
            <v>1153</v>
          </cell>
          <cell r="B464" t="str">
            <v>Ivaco TS</v>
          </cell>
        </row>
        <row r="465">
          <cell r="A465">
            <v>1154</v>
          </cell>
          <cell r="B465" t="str">
            <v>Lafarge JCT</v>
          </cell>
        </row>
        <row r="466">
          <cell r="A466">
            <v>1155</v>
          </cell>
          <cell r="B466" t="str">
            <v>Lafarge JCT</v>
          </cell>
        </row>
        <row r="467">
          <cell r="A467">
            <v>1156</v>
          </cell>
          <cell r="B467" t="str">
            <v>Lafarge Bath CTS</v>
          </cell>
        </row>
        <row r="468">
          <cell r="A468">
            <v>1157</v>
          </cell>
          <cell r="B468" t="str">
            <v>Longueuil JCT</v>
          </cell>
        </row>
        <row r="469">
          <cell r="A469">
            <v>1158</v>
          </cell>
          <cell r="B469" t="str">
            <v>Longueuil JCT</v>
          </cell>
        </row>
        <row r="470">
          <cell r="A470">
            <v>1159</v>
          </cell>
          <cell r="B470" t="str">
            <v>Longueuil TS</v>
          </cell>
        </row>
        <row r="471">
          <cell r="A471">
            <v>1160</v>
          </cell>
          <cell r="B471" t="str">
            <v>Longueuil TS</v>
          </cell>
        </row>
        <row r="472">
          <cell r="A472">
            <v>1161</v>
          </cell>
          <cell r="B472" t="str">
            <v>Marine JCT</v>
          </cell>
        </row>
        <row r="473">
          <cell r="A473">
            <v>1162</v>
          </cell>
          <cell r="B473" t="str">
            <v>Marine JCT</v>
          </cell>
        </row>
        <row r="474">
          <cell r="A474">
            <v>1163</v>
          </cell>
          <cell r="B474" t="str">
            <v>Marine JCT</v>
          </cell>
        </row>
        <row r="475">
          <cell r="A475">
            <v>1164</v>
          </cell>
          <cell r="B475" t="str">
            <v>Massena JCT</v>
          </cell>
        </row>
        <row r="476">
          <cell r="A476">
            <v>1165</v>
          </cell>
          <cell r="B476" t="str">
            <v>Massena JCT</v>
          </cell>
        </row>
        <row r="477">
          <cell r="A477">
            <v>1166</v>
          </cell>
          <cell r="B477" t="str">
            <v>Massanoga JCT</v>
          </cell>
        </row>
        <row r="478">
          <cell r="A478">
            <v>1167</v>
          </cell>
          <cell r="B478" t="str">
            <v>Mazinaw DS</v>
          </cell>
        </row>
        <row r="479">
          <cell r="A479">
            <v>1168</v>
          </cell>
          <cell r="B479" t="str">
            <v>Napanee TS</v>
          </cell>
        </row>
        <row r="480">
          <cell r="A480">
            <v>1169</v>
          </cell>
          <cell r="B480" t="str">
            <v>Napanee TS</v>
          </cell>
        </row>
        <row r="481">
          <cell r="A481">
            <v>1170</v>
          </cell>
          <cell r="B481" t="str">
            <v>Otonabee TS</v>
          </cell>
        </row>
        <row r="482">
          <cell r="A482">
            <v>1171</v>
          </cell>
          <cell r="B482" t="str">
            <v>Otonabee TS</v>
          </cell>
        </row>
        <row r="483">
          <cell r="A483">
            <v>1172</v>
          </cell>
          <cell r="B483" t="str">
            <v>Pancake JCT</v>
          </cell>
        </row>
        <row r="484">
          <cell r="A484">
            <v>1173</v>
          </cell>
          <cell r="B484" t="str">
            <v>Pancake JCT</v>
          </cell>
        </row>
        <row r="485">
          <cell r="A485">
            <v>1174</v>
          </cell>
          <cell r="B485" t="str">
            <v>Picton TS</v>
          </cell>
        </row>
        <row r="486">
          <cell r="A486">
            <v>1175</v>
          </cell>
          <cell r="B486" t="str">
            <v>Picton TS</v>
          </cell>
        </row>
        <row r="487">
          <cell r="A487">
            <v>1176</v>
          </cell>
          <cell r="B487" t="str">
            <v>Raisin River JCT</v>
          </cell>
        </row>
        <row r="488">
          <cell r="A488">
            <v>1177</v>
          </cell>
          <cell r="B488" t="str">
            <v>Raisin River JCT</v>
          </cell>
        </row>
        <row r="489">
          <cell r="A489">
            <v>1178</v>
          </cell>
          <cell r="B489" t="str">
            <v>Raisin River JCT</v>
          </cell>
        </row>
        <row r="490">
          <cell r="A490">
            <v>1179</v>
          </cell>
          <cell r="B490" t="str">
            <v>Saunders GS</v>
          </cell>
        </row>
        <row r="491">
          <cell r="A491">
            <v>1180</v>
          </cell>
          <cell r="B491" t="str">
            <v>Saunders GS</v>
          </cell>
        </row>
        <row r="492">
          <cell r="A492">
            <v>1181</v>
          </cell>
          <cell r="B492" t="str">
            <v>Saunders GS</v>
          </cell>
        </row>
        <row r="493">
          <cell r="A493">
            <v>1182</v>
          </cell>
          <cell r="B493" t="str">
            <v>Saunders GS</v>
          </cell>
        </row>
        <row r="494">
          <cell r="A494">
            <v>1183</v>
          </cell>
          <cell r="B494" t="str">
            <v>Selby JCT</v>
          </cell>
        </row>
        <row r="495">
          <cell r="A495">
            <v>1184</v>
          </cell>
          <cell r="B495" t="str">
            <v>Selby JCT</v>
          </cell>
        </row>
        <row r="496">
          <cell r="A496">
            <v>1185</v>
          </cell>
          <cell r="B496" t="str">
            <v>St.Isidore TS</v>
          </cell>
        </row>
        <row r="497">
          <cell r="A497">
            <v>1186</v>
          </cell>
          <cell r="B497" t="str">
            <v>Westbrook JCT</v>
          </cell>
        </row>
        <row r="498">
          <cell r="A498">
            <v>1187</v>
          </cell>
          <cell r="B498" t="str">
            <v>Westbrook JCT</v>
          </cell>
        </row>
        <row r="499">
          <cell r="A499">
            <v>1188</v>
          </cell>
          <cell r="B499" t="str">
            <v>Lafarge Bath CTS</v>
          </cell>
        </row>
        <row r="500">
          <cell r="A500">
            <v>1192</v>
          </cell>
          <cell r="B500" t="str">
            <v>Crosby TS</v>
          </cell>
        </row>
        <row r="501">
          <cell r="A501">
            <v>1200</v>
          </cell>
          <cell r="B501" t="str">
            <v>Saunders JCT</v>
          </cell>
        </row>
        <row r="502">
          <cell r="A502">
            <v>1201</v>
          </cell>
          <cell r="B502" t="str">
            <v>Saunders JCT</v>
          </cell>
        </row>
        <row r="503">
          <cell r="A503">
            <v>1202</v>
          </cell>
          <cell r="B503" t="str">
            <v>Saunders JCT</v>
          </cell>
        </row>
        <row r="504">
          <cell r="A504">
            <v>1203</v>
          </cell>
          <cell r="B504" t="str">
            <v>Saunders JCT</v>
          </cell>
        </row>
        <row r="505">
          <cell r="A505">
            <v>1204</v>
          </cell>
          <cell r="B505" t="str">
            <v>Long Reach Ch E JCT</v>
          </cell>
        </row>
        <row r="506">
          <cell r="A506">
            <v>1205</v>
          </cell>
          <cell r="B506" t="str">
            <v>Long Reach Ch E JCT</v>
          </cell>
        </row>
        <row r="507">
          <cell r="A507">
            <v>1206</v>
          </cell>
          <cell r="B507" t="str">
            <v>Long Reach Ch W JCT</v>
          </cell>
        </row>
        <row r="508">
          <cell r="A508">
            <v>1207</v>
          </cell>
          <cell r="B508" t="str">
            <v>Long Reach Ch W JCT</v>
          </cell>
        </row>
        <row r="509">
          <cell r="A509">
            <v>1208</v>
          </cell>
          <cell r="B509" t="str">
            <v>AES JCT</v>
          </cell>
        </row>
        <row r="510">
          <cell r="A510">
            <v>1209</v>
          </cell>
          <cell r="B510" t="str">
            <v>AES JCT</v>
          </cell>
        </row>
        <row r="511">
          <cell r="A511">
            <v>1300</v>
          </cell>
          <cell r="B511" t="str">
            <v>Cataraqui TS</v>
          </cell>
        </row>
        <row r="512">
          <cell r="A512">
            <v>1301</v>
          </cell>
          <cell r="B512" t="str">
            <v>Dobbin TS</v>
          </cell>
        </row>
        <row r="513">
          <cell r="A513">
            <v>1302</v>
          </cell>
          <cell r="B513" t="str">
            <v>Frontenac TS</v>
          </cell>
        </row>
        <row r="514">
          <cell r="A514">
            <v>1303</v>
          </cell>
          <cell r="B514" t="str">
            <v>Sidney TS</v>
          </cell>
        </row>
        <row r="515">
          <cell r="A515">
            <v>1304</v>
          </cell>
          <cell r="B515" t="str">
            <v>St.Lawrence TS</v>
          </cell>
        </row>
        <row r="516">
          <cell r="A516">
            <v>1322</v>
          </cell>
          <cell r="B516" t="str">
            <v>Alum.Kingston CTS</v>
          </cell>
        </row>
        <row r="517">
          <cell r="A517">
            <v>1323</v>
          </cell>
          <cell r="B517" t="str">
            <v>Ardoch DS</v>
          </cell>
        </row>
        <row r="518">
          <cell r="A518">
            <v>1324</v>
          </cell>
          <cell r="B518" t="str">
            <v>Battersea DS</v>
          </cell>
        </row>
        <row r="519">
          <cell r="A519">
            <v>1326</v>
          </cell>
          <cell r="B519" t="str">
            <v>Brockville Chem.JCT</v>
          </cell>
        </row>
        <row r="520">
          <cell r="A520">
            <v>1327</v>
          </cell>
          <cell r="B520" t="str">
            <v>Brockville Chem.JCT</v>
          </cell>
        </row>
        <row r="521">
          <cell r="A521">
            <v>1328</v>
          </cell>
          <cell r="B521" t="str">
            <v>Brockville TS</v>
          </cell>
        </row>
        <row r="522">
          <cell r="A522">
            <v>1329</v>
          </cell>
          <cell r="B522" t="str">
            <v>Casco JCT</v>
          </cell>
        </row>
        <row r="523">
          <cell r="A523">
            <v>1330</v>
          </cell>
          <cell r="B523" t="str">
            <v>Casco JCT</v>
          </cell>
        </row>
        <row r="524">
          <cell r="A524">
            <v>1331</v>
          </cell>
          <cell r="B524" t="str">
            <v>Cardinal Power CGS</v>
          </cell>
        </row>
        <row r="525">
          <cell r="A525">
            <v>1333</v>
          </cell>
          <cell r="B525" t="str">
            <v>Cataraqui JCT</v>
          </cell>
        </row>
        <row r="526">
          <cell r="A526">
            <v>1334</v>
          </cell>
          <cell r="B526" t="str">
            <v>KoSa Canada CTS</v>
          </cell>
        </row>
        <row r="527">
          <cell r="A527">
            <v>1335</v>
          </cell>
          <cell r="B527" t="str">
            <v>Chesterville TS</v>
          </cell>
        </row>
        <row r="528">
          <cell r="A528">
            <v>1337</v>
          </cell>
          <cell r="B528" t="str">
            <v>Cornwall Elec. CTS</v>
          </cell>
        </row>
        <row r="529">
          <cell r="A529">
            <v>1338</v>
          </cell>
          <cell r="B529" t="str">
            <v>Elgin JCT</v>
          </cell>
        </row>
        <row r="530">
          <cell r="A530">
            <v>1340</v>
          </cell>
          <cell r="B530" t="str">
            <v>Greely DS</v>
          </cell>
        </row>
        <row r="531">
          <cell r="A531">
            <v>1341</v>
          </cell>
          <cell r="B531" t="str">
            <v>Harrowsmith JCT</v>
          </cell>
        </row>
        <row r="532">
          <cell r="A532">
            <v>1342</v>
          </cell>
          <cell r="B532" t="str">
            <v>Harrowsmith DS</v>
          </cell>
        </row>
        <row r="533">
          <cell r="A533">
            <v>1343</v>
          </cell>
          <cell r="B533" t="str">
            <v>Hilton JCT</v>
          </cell>
        </row>
        <row r="534">
          <cell r="A534">
            <v>1344</v>
          </cell>
          <cell r="B534" t="str">
            <v>Hinchinbrooke DS</v>
          </cell>
        </row>
        <row r="535">
          <cell r="A535">
            <v>1345</v>
          </cell>
          <cell r="B535" t="str">
            <v>Howard Sm Steam TS</v>
          </cell>
        </row>
        <row r="536">
          <cell r="A536">
            <v>1346</v>
          </cell>
          <cell r="B536" t="str">
            <v>Cardinal JCT</v>
          </cell>
        </row>
        <row r="537">
          <cell r="A537">
            <v>1347</v>
          </cell>
          <cell r="B537" t="str">
            <v>Enbridge PL Card CTS</v>
          </cell>
        </row>
        <row r="538">
          <cell r="A538">
            <v>1348</v>
          </cell>
          <cell r="B538" t="str">
            <v>Enbridge PL Hilt CTS</v>
          </cell>
        </row>
        <row r="539">
          <cell r="A539">
            <v>1349</v>
          </cell>
          <cell r="B539" t="str">
            <v>Jasper DS</v>
          </cell>
        </row>
        <row r="540">
          <cell r="A540">
            <v>1353</v>
          </cell>
          <cell r="B540" t="str">
            <v>Lunenburg JCT</v>
          </cell>
        </row>
        <row r="541">
          <cell r="A541">
            <v>1354</v>
          </cell>
          <cell r="B541" t="str">
            <v>Lunenburg JCT</v>
          </cell>
        </row>
        <row r="542">
          <cell r="A542">
            <v>1355</v>
          </cell>
          <cell r="B542" t="str">
            <v>Lodgeroom DS</v>
          </cell>
        </row>
        <row r="543">
          <cell r="A543">
            <v>1356</v>
          </cell>
          <cell r="B543" t="str">
            <v>Milltown JCT</v>
          </cell>
        </row>
        <row r="544">
          <cell r="A544">
            <v>1357</v>
          </cell>
          <cell r="B544" t="str">
            <v>Marionville DS</v>
          </cell>
        </row>
        <row r="545">
          <cell r="A545">
            <v>1358</v>
          </cell>
          <cell r="B545" t="str">
            <v>Manotick JCT</v>
          </cell>
        </row>
        <row r="546">
          <cell r="A546">
            <v>1359</v>
          </cell>
          <cell r="B546" t="str">
            <v>Morrisburg JCT</v>
          </cell>
        </row>
        <row r="547">
          <cell r="A547">
            <v>1360</v>
          </cell>
          <cell r="B547" t="str">
            <v>Morrisburg JCT</v>
          </cell>
        </row>
        <row r="548">
          <cell r="A548">
            <v>1361</v>
          </cell>
          <cell r="B548" t="str">
            <v>Morrisburg TS</v>
          </cell>
        </row>
        <row r="549">
          <cell r="A549">
            <v>1362</v>
          </cell>
          <cell r="B549" t="str">
            <v>Morrisburg TS</v>
          </cell>
        </row>
        <row r="550">
          <cell r="A550">
            <v>1363</v>
          </cell>
          <cell r="B550" t="str">
            <v>Napanee TS</v>
          </cell>
        </row>
        <row r="551">
          <cell r="A551">
            <v>1364</v>
          </cell>
          <cell r="B551" t="str">
            <v>Newboro DS</v>
          </cell>
        </row>
        <row r="552">
          <cell r="A552">
            <v>1365</v>
          </cell>
          <cell r="B552" t="str">
            <v>Newington DS</v>
          </cell>
        </row>
        <row r="553">
          <cell r="A553">
            <v>1366</v>
          </cell>
          <cell r="B553" t="str">
            <v>Hydro Agri Maitl CTS</v>
          </cell>
        </row>
        <row r="554">
          <cell r="A554">
            <v>1367</v>
          </cell>
          <cell r="B554" t="str">
            <v>Hydro Agri Maitl CTS</v>
          </cell>
        </row>
        <row r="555">
          <cell r="A555">
            <v>1368</v>
          </cell>
          <cell r="B555" t="str">
            <v>Northbrook DS</v>
          </cell>
        </row>
        <row r="556">
          <cell r="A556">
            <v>1369</v>
          </cell>
          <cell r="B556" t="str">
            <v>New York Central JCT</v>
          </cell>
        </row>
        <row r="557">
          <cell r="A557">
            <v>1370</v>
          </cell>
          <cell r="B557" t="str">
            <v>Odessa JCT</v>
          </cell>
        </row>
        <row r="558">
          <cell r="A558">
            <v>1371</v>
          </cell>
          <cell r="B558" t="str">
            <v>Railton JCT</v>
          </cell>
        </row>
        <row r="559">
          <cell r="A559">
            <v>1372</v>
          </cell>
          <cell r="B559" t="str">
            <v>Selby JCT</v>
          </cell>
        </row>
        <row r="560">
          <cell r="A560">
            <v>1373</v>
          </cell>
          <cell r="B560" t="str">
            <v>Selby JCT</v>
          </cell>
        </row>
        <row r="561">
          <cell r="A561">
            <v>1374</v>
          </cell>
          <cell r="B561" t="str">
            <v>Selby JCT</v>
          </cell>
        </row>
        <row r="562">
          <cell r="A562">
            <v>1375</v>
          </cell>
          <cell r="B562" t="str">
            <v>Sharbot JCT</v>
          </cell>
        </row>
        <row r="563">
          <cell r="A563">
            <v>1376</v>
          </cell>
          <cell r="B563" t="str">
            <v>Sharbot DS</v>
          </cell>
        </row>
        <row r="564">
          <cell r="A564">
            <v>1377</v>
          </cell>
          <cell r="B564" t="str">
            <v>TCPL Cobourg CTS</v>
          </cell>
        </row>
        <row r="565">
          <cell r="A565">
            <v>1378</v>
          </cell>
          <cell r="B565" t="str">
            <v>TCPL Pump Stn. CTS</v>
          </cell>
        </row>
        <row r="566">
          <cell r="A566">
            <v>1379</v>
          </cell>
          <cell r="B566" t="str">
            <v>Wesleyville JCT</v>
          </cell>
        </row>
        <row r="567">
          <cell r="A567">
            <v>1382</v>
          </cell>
          <cell r="B567" t="str">
            <v>Westbrook JCT</v>
          </cell>
        </row>
        <row r="568">
          <cell r="A568">
            <v>1383</v>
          </cell>
          <cell r="B568" t="str">
            <v>Westbrook JCT</v>
          </cell>
        </row>
        <row r="569">
          <cell r="A569">
            <v>1385</v>
          </cell>
          <cell r="B569" t="str">
            <v>Brockville TS</v>
          </cell>
        </row>
        <row r="570">
          <cell r="A570">
            <v>1393</v>
          </cell>
          <cell r="B570" t="str">
            <v>Casco JCT</v>
          </cell>
        </row>
        <row r="571">
          <cell r="A571">
            <v>1394</v>
          </cell>
          <cell r="B571" t="str">
            <v>AES CGS</v>
          </cell>
        </row>
        <row r="572">
          <cell r="A572">
            <v>1395</v>
          </cell>
          <cell r="B572" t="str">
            <v>KoSa JCT</v>
          </cell>
        </row>
        <row r="573">
          <cell r="A573">
            <v>1396</v>
          </cell>
          <cell r="B573" t="str">
            <v>Marionville JCT</v>
          </cell>
        </row>
        <row r="574">
          <cell r="A574">
            <v>1397</v>
          </cell>
          <cell r="B574" t="str">
            <v>Newington JCT</v>
          </cell>
        </row>
        <row r="575">
          <cell r="A575">
            <v>1398</v>
          </cell>
          <cell r="B575" t="str">
            <v>Hinchinbrooke DS</v>
          </cell>
        </row>
        <row r="576">
          <cell r="A576">
            <v>1399</v>
          </cell>
          <cell r="B576" t="str">
            <v>Greely JCT</v>
          </cell>
        </row>
        <row r="577">
          <cell r="A577">
            <v>1600</v>
          </cell>
          <cell r="B577" t="str">
            <v>Alum.Kingston CTS</v>
          </cell>
        </row>
        <row r="578">
          <cell r="A578">
            <v>1601</v>
          </cell>
          <cell r="B578" t="str">
            <v>Alum.Kingston CTS</v>
          </cell>
        </row>
        <row r="579">
          <cell r="A579">
            <v>1602</v>
          </cell>
          <cell r="B579" t="str">
            <v>Alum.Kingston CTS</v>
          </cell>
        </row>
        <row r="580">
          <cell r="A580">
            <v>1603</v>
          </cell>
          <cell r="B580" t="str">
            <v>Ardoch DS</v>
          </cell>
        </row>
        <row r="581">
          <cell r="A581">
            <v>1604</v>
          </cell>
          <cell r="B581" t="str">
            <v>Battersea DS</v>
          </cell>
        </row>
        <row r="582">
          <cell r="A582">
            <v>1605</v>
          </cell>
          <cell r="B582" t="str">
            <v>Belleville TS</v>
          </cell>
        </row>
        <row r="583">
          <cell r="A583">
            <v>1608</v>
          </cell>
          <cell r="B583" t="str">
            <v>Belleville TS</v>
          </cell>
        </row>
        <row r="584">
          <cell r="A584">
            <v>1609</v>
          </cell>
          <cell r="B584" t="str">
            <v>Belleville TS</v>
          </cell>
        </row>
        <row r="585">
          <cell r="A585">
            <v>1613</v>
          </cell>
          <cell r="B585" t="str">
            <v>Brockville TS</v>
          </cell>
        </row>
        <row r="586">
          <cell r="A586">
            <v>1614</v>
          </cell>
          <cell r="B586" t="str">
            <v>Brockville TS</v>
          </cell>
        </row>
        <row r="587">
          <cell r="A587">
            <v>1615</v>
          </cell>
          <cell r="B587" t="str">
            <v>Brockville TS</v>
          </cell>
        </row>
        <row r="588">
          <cell r="A588">
            <v>1617</v>
          </cell>
          <cell r="B588" t="str">
            <v>Cataraqui TS</v>
          </cell>
        </row>
        <row r="589">
          <cell r="A589">
            <v>1618</v>
          </cell>
          <cell r="B589" t="str">
            <v>Cataraqui TS</v>
          </cell>
        </row>
        <row r="590">
          <cell r="A590">
            <v>1619</v>
          </cell>
          <cell r="B590" t="str">
            <v>Cataraqui TS</v>
          </cell>
        </row>
        <row r="591">
          <cell r="A591">
            <v>1620</v>
          </cell>
          <cell r="B591" t="str">
            <v>Cataraqui TS</v>
          </cell>
        </row>
        <row r="592">
          <cell r="A592">
            <v>1621</v>
          </cell>
          <cell r="B592" t="str">
            <v>KoSa Canada CTS</v>
          </cell>
        </row>
        <row r="593">
          <cell r="A593">
            <v>1622</v>
          </cell>
          <cell r="B593" t="str">
            <v>Chesterville TS</v>
          </cell>
        </row>
        <row r="594">
          <cell r="A594">
            <v>1623</v>
          </cell>
          <cell r="B594" t="str">
            <v>Chesterville TS</v>
          </cell>
        </row>
        <row r="595">
          <cell r="A595">
            <v>1624</v>
          </cell>
          <cell r="B595" t="str">
            <v>Chesterville TS</v>
          </cell>
        </row>
        <row r="596">
          <cell r="A596">
            <v>1625</v>
          </cell>
          <cell r="B596" t="str">
            <v>Cornwall Elec. CTS</v>
          </cell>
        </row>
        <row r="597">
          <cell r="A597">
            <v>1626</v>
          </cell>
          <cell r="B597" t="str">
            <v>Cornwall Elec. CTS</v>
          </cell>
        </row>
        <row r="598">
          <cell r="A598">
            <v>1627</v>
          </cell>
          <cell r="B598" t="str">
            <v>Crosby TS</v>
          </cell>
        </row>
        <row r="599">
          <cell r="A599">
            <v>1628</v>
          </cell>
          <cell r="B599" t="str">
            <v>Crosby TS</v>
          </cell>
        </row>
        <row r="600">
          <cell r="A600">
            <v>1629</v>
          </cell>
          <cell r="B600" t="str">
            <v>Crosby TS</v>
          </cell>
        </row>
        <row r="601">
          <cell r="A601">
            <v>1630</v>
          </cell>
          <cell r="B601" t="str">
            <v>Dobbin DS</v>
          </cell>
        </row>
        <row r="602">
          <cell r="A602">
            <v>1631</v>
          </cell>
          <cell r="B602" t="str">
            <v>Dobbin TS</v>
          </cell>
        </row>
        <row r="603">
          <cell r="A603">
            <v>1633</v>
          </cell>
          <cell r="B603" t="str">
            <v>Dobbin TS</v>
          </cell>
        </row>
        <row r="604">
          <cell r="A604">
            <v>1634</v>
          </cell>
          <cell r="B604" t="str">
            <v>Dobbin TS</v>
          </cell>
        </row>
        <row r="605">
          <cell r="A605">
            <v>1635</v>
          </cell>
          <cell r="B605" t="str">
            <v>Dobbin TS</v>
          </cell>
        </row>
        <row r="606">
          <cell r="A606">
            <v>1636</v>
          </cell>
          <cell r="B606" t="str">
            <v>Dobbin TS</v>
          </cell>
        </row>
        <row r="607">
          <cell r="A607">
            <v>1637</v>
          </cell>
          <cell r="B607" t="str">
            <v>Dobbin TS</v>
          </cell>
        </row>
        <row r="608">
          <cell r="A608">
            <v>1638</v>
          </cell>
          <cell r="B608" t="str">
            <v>Dobbin TS</v>
          </cell>
        </row>
        <row r="609">
          <cell r="A609">
            <v>1639</v>
          </cell>
          <cell r="B609" t="str">
            <v>Dobbin TS</v>
          </cell>
        </row>
        <row r="610">
          <cell r="A610">
            <v>1642</v>
          </cell>
          <cell r="B610" t="str">
            <v>Dobbin TS</v>
          </cell>
        </row>
        <row r="611">
          <cell r="A611">
            <v>1644</v>
          </cell>
          <cell r="B611" t="str">
            <v>Frontenac TS</v>
          </cell>
        </row>
        <row r="612">
          <cell r="A612">
            <v>1648</v>
          </cell>
          <cell r="B612" t="str">
            <v>Frontenac TS</v>
          </cell>
        </row>
        <row r="613">
          <cell r="A613">
            <v>1649</v>
          </cell>
          <cell r="B613" t="str">
            <v>Frontenac TS</v>
          </cell>
        </row>
        <row r="614">
          <cell r="A614">
            <v>1650</v>
          </cell>
          <cell r="B614" t="str">
            <v>Gardiner TS</v>
          </cell>
        </row>
        <row r="615">
          <cell r="A615">
            <v>1652</v>
          </cell>
          <cell r="B615" t="str">
            <v>Gardiner TS</v>
          </cell>
        </row>
        <row r="616">
          <cell r="A616">
            <v>1653</v>
          </cell>
          <cell r="B616" t="str">
            <v>Gardiner TS</v>
          </cell>
        </row>
        <row r="617">
          <cell r="A617">
            <v>1656</v>
          </cell>
          <cell r="B617" t="str">
            <v>Greely DS</v>
          </cell>
        </row>
        <row r="618">
          <cell r="A618">
            <v>1657</v>
          </cell>
          <cell r="B618" t="str">
            <v>Harrowsmith DS</v>
          </cell>
        </row>
        <row r="619">
          <cell r="A619">
            <v>1658</v>
          </cell>
          <cell r="B619" t="str">
            <v>Havelock TS</v>
          </cell>
        </row>
        <row r="620">
          <cell r="A620">
            <v>1659</v>
          </cell>
          <cell r="B620" t="str">
            <v>Havelock TS</v>
          </cell>
        </row>
        <row r="621">
          <cell r="A621">
            <v>1660</v>
          </cell>
          <cell r="B621" t="str">
            <v>Havelock TS</v>
          </cell>
        </row>
        <row r="622">
          <cell r="A622">
            <v>1661</v>
          </cell>
          <cell r="B622" t="str">
            <v>Hinchinbrooke DS</v>
          </cell>
        </row>
        <row r="623">
          <cell r="A623">
            <v>1662</v>
          </cell>
          <cell r="B623" t="str">
            <v>Hinchinbrooke DS</v>
          </cell>
        </row>
        <row r="624">
          <cell r="A624">
            <v>1663</v>
          </cell>
          <cell r="B624" t="str">
            <v>Hinchinbrooke SS</v>
          </cell>
        </row>
        <row r="625">
          <cell r="A625">
            <v>1664</v>
          </cell>
          <cell r="B625" t="str">
            <v>Enbridge PL Card CTS</v>
          </cell>
        </row>
        <row r="626">
          <cell r="A626">
            <v>1665</v>
          </cell>
          <cell r="B626" t="str">
            <v>Enbridge PL Hilt CTS</v>
          </cell>
        </row>
        <row r="627">
          <cell r="A627">
            <v>1666</v>
          </cell>
          <cell r="B627" t="str">
            <v>Ivaco TS</v>
          </cell>
        </row>
        <row r="628">
          <cell r="A628">
            <v>1667</v>
          </cell>
          <cell r="B628" t="str">
            <v>Jasper DS</v>
          </cell>
        </row>
        <row r="629">
          <cell r="A629">
            <v>1669</v>
          </cell>
          <cell r="B629" t="str">
            <v>Lafarge Bath CTS</v>
          </cell>
        </row>
        <row r="630">
          <cell r="A630">
            <v>1670</v>
          </cell>
          <cell r="B630" t="str">
            <v>Lennox TS</v>
          </cell>
        </row>
        <row r="631">
          <cell r="A631">
            <v>1671</v>
          </cell>
          <cell r="B631" t="str">
            <v>Lennox TS</v>
          </cell>
        </row>
        <row r="632">
          <cell r="A632">
            <v>1672</v>
          </cell>
          <cell r="B632" t="str">
            <v>Jasper DS</v>
          </cell>
        </row>
        <row r="633">
          <cell r="A633">
            <v>1673</v>
          </cell>
          <cell r="B633" t="str">
            <v>Lennox TS</v>
          </cell>
        </row>
        <row r="634">
          <cell r="A634">
            <v>1676</v>
          </cell>
          <cell r="B634" t="str">
            <v>Ivaco TS</v>
          </cell>
        </row>
        <row r="635">
          <cell r="A635">
            <v>1677</v>
          </cell>
          <cell r="B635" t="str">
            <v>Ivaco TS</v>
          </cell>
        </row>
        <row r="636">
          <cell r="A636">
            <v>1678</v>
          </cell>
          <cell r="B636" t="str">
            <v>Lennox TS</v>
          </cell>
        </row>
        <row r="637">
          <cell r="A637">
            <v>1692</v>
          </cell>
          <cell r="B637" t="str">
            <v>Lodgeroom DS</v>
          </cell>
        </row>
        <row r="638">
          <cell r="A638">
            <v>1694</v>
          </cell>
          <cell r="B638" t="str">
            <v>Longueuil TS</v>
          </cell>
        </row>
        <row r="639">
          <cell r="A639">
            <v>1695</v>
          </cell>
          <cell r="B639" t="str">
            <v>Longueuil TS</v>
          </cell>
        </row>
        <row r="640">
          <cell r="A640">
            <v>1696</v>
          </cell>
          <cell r="B640" t="str">
            <v>Longueuil TS</v>
          </cell>
        </row>
        <row r="641">
          <cell r="A641">
            <v>1697</v>
          </cell>
          <cell r="B641" t="str">
            <v>Marionville DS</v>
          </cell>
        </row>
        <row r="642">
          <cell r="A642">
            <v>1698</v>
          </cell>
          <cell r="B642" t="str">
            <v>Mazinaw DS</v>
          </cell>
        </row>
        <row r="643">
          <cell r="A643">
            <v>1699</v>
          </cell>
          <cell r="B643" t="str">
            <v>Mazinaw DS</v>
          </cell>
        </row>
        <row r="644">
          <cell r="A644">
            <v>1700</v>
          </cell>
          <cell r="B644" t="str">
            <v>Morrisburg TS</v>
          </cell>
        </row>
        <row r="645">
          <cell r="A645">
            <v>1701</v>
          </cell>
          <cell r="B645" t="str">
            <v>Morrisburg TS</v>
          </cell>
        </row>
        <row r="646">
          <cell r="A646">
            <v>1702</v>
          </cell>
          <cell r="B646" t="str">
            <v>Morrisburg TS</v>
          </cell>
        </row>
        <row r="647">
          <cell r="A647">
            <v>1703</v>
          </cell>
          <cell r="B647" t="str">
            <v>Morrisburg TS</v>
          </cell>
        </row>
        <row r="648">
          <cell r="A648">
            <v>1704</v>
          </cell>
          <cell r="B648" t="str">
            <v>Morrisburg TS</v>
          </cell>
        </row>
        <row r="649">
          <cell r="A649">
            <v>1705</v>
          </cell>
          <cell r="B649" t="str">
            <v>Napanee TS</v>
          </cell>
        </row>
        <row r="650">
          <cell r="A650">
            <v>1706</v>
          </cell>
          <cell r="B650" t="str">
            <v>Napanee TS</v>
          </cell>
        </row>
        <row r="651">
          <cell r="A651">
            <v>1707</v>
          </cell>
          <cell r="B651" t="str">
            <v>Napanee TS</v>
          </cell>
        </row>
        <row r="652">
          <cell r="A652">
            <v>1708</v>
          </cell>
          <cell r="B652" t="str">
            <v>Napanee TS</v>
          </cell>
        </row>
        <row r="653">
          <cell r="A653">
            <v>1709</v>
          </cell>
          <cell r="B653" t="str">
            <v>Napanee TS</v>
          </cell>
        </row>
        <row r="654">
          <cell r="A654">
            <v>1712</v>
          </cell>
          <cell r="B654" t="str">
            <v>Newington DS</v>
          </cell>
        </row>
        <row r="655">
          <cell r="A655">
            <v>1713</v>
          </cell>
          <cell r="B655" t="str">
            <v>Hydro Agri Maitl CTS</v>
          </cell>
        </row>
        <row r="656">
          <cell r="A656">
            <v>1716</v>
          </cell>
          <cell r="B656" t="str">
            <v>Northbrook DS</v>
          </cell>
        </row>
        <row r="657">
          <cell r="A657">
            <v>1717</v>
          </cell>
          <cell r="B657" t="str">
            <v>Otonabee TS</v>
          </cell>
        </row>
        <row r="658">
          <cell r="A658">
            <v>1718</v>
          </cell>
          <cell r="B658" t="str">
            <v>Otonabee TS</v>
          </cell>
        </row>
        <row r="659">
          <cell r="A659">
            <v>1719</v>
          </cell>
          <cell r="B659" t="str">
            <v>Otonabee TS</v>
          </cell>
        </row>
        <row r="660">
          <cell r="A660">
            <v>1720</v>
          </cell>
          <cell r="B660" t="str">
            <v>Otonabee TS</v>
          </cell>
        </row>
        <row r="661">
          <cell r="A661">
            <v>1721</v>
          </cell>
          <cell r="B661" t="str">
            <v>Otonabee TS</v>
          </cell>
        </row>
        <row r="662">
          <cell r="A662">
            <v>1722</v>
          </cell>
          <cell r="B662" t="str">
            <v>Otonabee TS</v>
          </cell>
        </row>
        <row r="663">
          <cell r="A663">
            <v>1723</v>
          </cell>
          <cell r="B663" t="str">
            <v>Picton TS</v>
          </cell>
        </row>
        <row r="664">
          <cell r="A664">
            <v>1724</v>
          </cell>
          <cell r="B664" t="str">
            <v>Picton TS</v>
          </cell>
        </row>
        <row r="665">
          <cell r="A665">
            <v>1725</v>
          </cell>
          <cell r="B665" t="str">
            <v>Picton TS</v>
          </cell>
        </row>
        <row r="666">
          <cell r="A666">
            <v>1730</v>
          </cell>
          <cell r="B666" t="str">
            <v>Sharbot DS</v>
          </cell>
        </row>
        <row r="667">
          <cell r="A667">
            <v>1731</v>
          </cell>
          <cell r="B667" t="str">
            <v>Sharbot DS</v>
          </cell>
        </row>
        <row r="668">
          <cell r="A668">
            <v>1732</v>
          </cell>
          <cell r="B668" t="str">
            <v>Sharbot DS</v>
          </cell>
        </row>
        <row r="669">
          <cell r="A669">
            <v>1733</v>
          </cell>
          <cell r="B669" t="str">
            <v>Sidney TS</v>
          </cell>
        </row>
        <row r="670">
          <cell r="A670">
            <v>1735</v>
          </cell>
          <cell r="B670" t="str">
            <v>Sidney TS</v>
          </cell>
        </row>
        <row r="671">
          <cell r="A671">
            <v>1736</v>
          </cell>
          <cell r="B671" t="str">
            <v>Sidney TS</v>
          </cell>
        </row>
        <row r="672">
          <cell r="A672">
            <v>1737</v>
          </cell>
          <cell r="B672" t="str">
            <v>Sidney TS</v>
          </cell>
        </row>
        <row r="673">
          <cell r="A673">
            <v>1738</v>
          </cell>
          <cell r="B673" t="str">
            <v>Sidney TS</v>
          </cell>
        </row>
        <row r="674">
          <cell r="A674">
            <v>1746</v>
          </cell>
          <cell r="B674" t="str">
            <v>St.Isidore TS</v>
          </cell>
        </row>
        <row r="675">
          <cell r="A675">
            <v>1747</v>
          </cell>
          <cell r="B675" t="str">
            <v>St.Isidore TS</v>
          </cell>
        </row>
        <row r="676">
          <cell r="A676">
            <v>1748</v>
          </cell>
          <cell r="B676" t="str">
            <v>St.Isidore TS</v>
          </cell>
        </row>
        <row r="677">
          <cell r="A677">
            <v>1749</v>
          </cell>
          <cell r="B677" t="str">
            <v>St.Lawrence TS</v>
          </cell>
        </row>
        <row r="678">
          <cell r="A678">
            <v>1751</v>
          </cell>
          <cell r="B678" t="str">
            <v>St.Lawrence TS</v>
          </cell>
        </row>
        <row r="679">
          <cell r="A679">
            <v>1752</v>
          </cell>
          <cell r="B679" t="str">
            <v>St.Lawrence TS</v>
          </cell>
        </row>
        <row r="680">
          <cell r="A680">
            <v>1753</v>
          </cell>
          <cell r="B680" t="str">
            <v>St.Lawrence TS</v>
          </cell>
        </row>
        <row r="681">
          <cell r="A681">
            <v>1756</v>
          </cell>
          <cell r="B681" t="str">
            <v>St.Lawrence TS</v>
          </cell>
        </row>
        <row r="682">
          <cell r="A682">
            <v>1757</v>
          </cell>
          <cell r="B682" t="str">
            <v>St.Lawrence TS</v>
          </cell>
        </row>
        <row r="683">
          <cell r="A683">
            <v>1758</v>
          </cell>
          <cell r="B683" t="str">
            <v>St.Lawrence TS</v>
          </cell>
        </row>
        <row r="684">
          <cell r="A684">
            <v>1759</v>
          </cell>
          <cell r="B684" t="str">
            <v>St.Lawrence TS</v>
          </cell>
        </row>
        <row r="685">
          <cell r="A685">
            <v>1760</v>
          </cell>
          <cell r="B685" t="str">
            <v>St.Lawrence TS</v>
          </cell>
        </row>
        <row r="686">
          <cell r="A686">
            <v>1762</v>
          </cell>
          <cell r="B686" t="str">
            <v>TCPL Cobourg CTS</v>
          </cell>
        </row>
        <row r="687">
          <cell r="A687">
            <v>1763</v>
          </cell>
          <cell r="B687" t="str">
            <v>TCPL Pump Stn. CTS</v>
          </cell>
        </row>
        <row r="688">
          <cell r="A688">
            <v>1766</v>
          </cell>
          <cell r="B688" t="str">
            <v>Dobbin TS</v>
          </cell>
        </row>
        <row r="689">
          <cell r="A689">
            <v>1767</v>
          </cell>
          <cell r="B689" t="str">
            <v>Dobbin TS</v>
          </cell>
        </row>
        <row r="690">
          <cell r="A690">
            <v>1768</v>
          </cell>
          <cell r="B690" t="str">
            <v>Gardiner TS</v>
          </cell>
        </row>
        <row r="691">
          <cell r="A691">
            <v>1769</v>
          </cell>
          <cell r="B691" t="str">
            <v>St.Isidore TS</v>
          </cell>
        </row>
        <row r="692">
          <cell r="A692">
            <v>1770</v>
          </cell>
          <cell r="B692" t="str">
            <v>St.Isidore TS</v>
          </cell>
        </row>
        <row r="693">
          <cell r="A693">
            <v>1771</v>
          </cell>
          <cell r="B693" t="str">
            <v>St.Lawrence TS</v>
          </cell>
        </row>
        <row r="694">
          <cell r="A694">
            <v>1772</v>
          </cell>
          <cell r="B694" t="str">
            <v>Chesterville TS</v>
          </cell>
        </row>
        <row r="695">
          <cell r="A695">
            <v>1773</v>
          </cell>
          <cell r="B695" t="str">
            <v>Chesterville TS</v>
          </cell>
        </row>
        <row r="696">
          <cell r="A696">
            <v>1776</v>
          </cell>
          <cell r="B696" t="str">
            <v>Casco CTS</v>
          </cell>
        </row>
        <row r="697">
          <cell r="A697">
            <v>1777</v>
          </cell>
          <cell r="B697" t="str">
            <v>Casco CTS</v>
          </cell>
        </row>
        <row r="698">
          <cell r="A698">
            <v>1778</v>
          </cell>
          <cell r="B698" t="str">
            <v>Casco CTS</v>
          </cell>
        </row>
        <row r="699">
          <cell r="A699">
            <v>1779</v>
          </cell>
          <cell r="B699" t="str">
            <v>Crosby TS</v>
          </cell>
        </row>
        <row r="700">
          <cell r="A700">
            <v>1780</v>
          </cell>
          <cell r="B700" t="str">
            <v>Ivaco TS</v>
          </cell>
        </row>
        <row r="701">
          <cell r="A701">
            <v>1781</v>
          </cell>
          <cell r="B701" t="str">
            <v>Ivaco TS</v>
          </cell>
        </row>
        <row r="702">
          <cell r="A702">
            <v>1782</v>
          </cell>
          <cell r="B702" t="str">
            <v>Ivaco TS</v>
          </cell>
        </row>
        <row r="703">
          <cell r="A703">
            <v>1901</v>
          </cell>
          <cell r="B703" t="str">
            <v>Lennox TGS</v>
          </cell>
        </row>
        <row r="704">
          <cell r="A704">
            <v>1902</v>
          </cell>
          <cell r="B704" t="str">
            <v>Lennox TGS</v>
          </cell>
        </row>
        <row r="705">
          <cell r="A705">
            <v>1903</v>
          </cell>
          <cell r="B705" t="str">
            <v>Lennox TGS</v>
          </cell>
        </row>
        <row r="706">
          <cell r="A706">
            <v>1904</v>
          </cell>
          <cell r="B706" t="str">
            <v>Lennox TGS</v>
          </cell>
        </row>
        <row r="707">
          <cell r="A707">
            <v>1905</v>
          </cell>
          <cell r="B707" t="str">
            <v>Lennox TGS</v>
          </cell>
        </row>
        <row r="708">
          <cell r="A708">
            <v>1906</v>
          </cell>
          <cell r="B708" t="str">
            <v>Lennox TGS</v>
          </cell>
        </row>
        <row r="709">
          <cell r="A709">
            <v>1907</v>
          </cell>
          <cell r="B709" t="str">
            <v>Lennox TGS</v>
          </cell>
        </row>
        <row r="710">
          <cell r="A710">
            <v>1908</v>
          </cell>
          <cell r="B710" t="str">
            <v>Lennox TGS</v>
          </cell>
        </row>
        <row r="711">
          <cell r="A711">
            <v>1909</v>
          </cell>
          <cell r="B711" t="str">
            <v>Lennox TGS</v>
          </cell>
        </row>
        <row r="712">
          <cell r="A712">
            <v>1910</v>
          </cell>
          <cell r="B712" t="str">
            <v>Lennox TGS</v>
          </cell>
        </row>
        <row r="713">
          <cell r="A713">
            <v>1911</v>
          </cell>
          <cell r="B713" t="str">
            <v>Lennox TGS</v>
          </cell>
        </row>
        <row r="714">
          <cell r="A714">
            <v>1912</v>
          </cell>
          <cell r="B714" t="str">
            <v>Lennox TGS</v>
          </cell>
        </row>
        <row r="715">
          <cell r="A715">
            <v>1913</v>
          </cell>
          <cell r="B715" t="str">
            <v>Lennox TGS</v>
          </cell>
        </row>
        <row r="716">
          <cell r="A716">
            <v>1914</v>
          </cell>
          <cell r="B716" t="str">
            <v>Lennox TGS</v>
          </cell>
        </row>
        <row r="717">
          <cell r="A717">
            <v>1915</v>
          </cell>
          <cell r="B717" t="str">
            <v>Lennox TGS</v>
          </cell>
        </row>
        <row r="718">
          <cell r="A718">
            <v>1916</v>
          </cell>
          <cell r="B718" t="str">
            <v>Lennox TGS</v>
          </cell>
        </row>
        <row r="719">
          <cell r="A719">
            <v>1917</v>
          </cell>
          <cell r="B719" t="str">
            <v>Lennox TGS</v>
          </cell>
        </row>
        <row r="720">
          <cell r="A720">
            <v>1918</v>
          </cell>
          <cell r="B720" t="str">
            <v>Lennox TGS</v>
          </cell>
        </row>
        <row r="721">
          <cell r="A721">
            <v>1919</v>
          </cell>
          <cell r="B721" t="str">
            <v>Lennox TGS</v>
          </cell>
        </row>
        <row r="722">
          <cell r="A722">
            <v>1920</v>
          </cell>
          <cell r="B722" t="str">
            <v>Lennox TGS</v>
          </cell>
        </row>
        <row r="723">
          <cell r="A723">
            <v>1921</v>
          </cell>
          <cell r="B723" t="str">
            <v>Lennox TGS</v>
          </cell>
        </row>
        <row r="724">
          <cell r="A724">
            <v>1922</v>
          </cell>
          <cell r="B724" t="str">
            <v>Lennox TGS</v>
          </cell>
        </row>
        <row r="725">
          <cell r="A725">
            <v>1930</v>
          </cell>
          <cell r="B725" t="str">
            <v>Saunders GS</v>
          </cell>
        </row>
        <row r="726">
          <cell r="A726">
            <v>1931</v>
          </cell>
          <cell r="B726" t="str">
            <v>Saunders GS</v>
          </cell>
        </row>
        <row r="727">
          <cell r="A727">
            <v>1932</v>
          </cell>
          <cell r="B727" t="str">
            <v>Saunders GS</v>
          </cell>
        </row>
        <row r="728">
          <cell r="A728">
            <v>1933</v>
          </cell>
          <cell r="B728" t="str">
            <v>Saunders GS</v>
          </cell>
        </row>
        <row r="729">
          <cell r="A729">
            <v>1934</v>
          </cell>
          <cell r="B729" t="str">
            <v>Saunders GS</v>
          </cell>
        </row>
        <row r="730">
          <cell r="A730">
            <v>1935</v>
          </cell>
          <cell r="B730" t="str">
            <v>Saunders GS</v>
          </cell>
        </row>
        <row r="731">
          <cell r="A731">
            <v>1936</v>
          </cell>
          <cell r="B731" t="str">
            <v>Saunders GS</v>
          </cell>
        </row>
        <row r="732">
          <cell r="A732">
            <v>1937</v>
          </cell>
          <cell r="B732" t="str">
            <v>Saunders GS</v>
          </cell>
        </row>
        <row r="733">
          <cell r="A733">
            <v>1938</v>
          </cell>
          <cell r="B733" t="str">
            <v>Saunders GS</v>
          </cell>
        </row>
        <row r="734">
          <cell r="A734">
            <v>1939</v>
          </cell>
          <cell r="B734" t="str">
            <v>Saunders GS</v>
          </cell>
        </row>
        <row r="735">
          <cell r="A735">
            <v>1940</v>
          </cell>
          <cell r="B735" t="str">
            <v>Saunders GS</v>
          </cell>
        </row>
        <row r="736">
          <cell r="A736">
            <v>1941</v>
          </cell>
          <cell r="B736" t="str">
            <v>Saunders GS</v>
          </cell>
        </row>
        <row r="737">
          <cell r="A737">
            <v>1950</v>
          </cell>
          <cell r="B737" t="str">
            <v>Cardinal Power CGS</v>
          </cell>
        </row>
        <row r="738">
          <cell r="A738">
            <v>1951</v>
          </cell>
          <cell r="B738" t="str">
            <v>Cardinal Power CGS</v>
          </cell>
        </row>
        <row r="739">
          <cell r="A739">
            <v>1953</v>
          </cell>
          <cell r="B739" t="str">
            <v>AES CGS</v>
          </cell>
        </row>
        <row r="740">
          <cell r="A740">
            <v>1954</v>
          </cell>
          <cell r="B740" t="str">
            <v>AES CGS</v>
          </cell>
        </row>
        <row r="741">
          <cell r="A741">
            <v>2000</v>
          </cell>
          <cell r="B741" t="str">
            <v>Bowmanville SS</v>
          </cell>
        </row>
        <row r="742">
          <cell r="A742">
            <v>2002</v>
          </cell>
          <cell r="B742" t="str">
            <v>Cherrywood TS</v>
          </cell>
        </row>
        <row r="743">
          <cell r="A743">
            <v>2003</v>
          </cell>
          <cell r="B743" t="str">
            <v>Darlington NGS A</v>
          </cell>
        </row>
        <row r="744">
          <cell r="A744">
            <v>2004</v>
          </cell>
          <cell r="B744" t="str">
            <v>Darlington NGS A</v>
          </cell>
        </row>
        <row r="745">
          <cell r="A745">
            <v>2005</v>
          </cell>
          <cell r="B745" t="str">
            <v>Darlington NGS A</v>
          </cell>
        </row>
        <row r="746">
          <cell r="A746">
            <v>2006</v>
          </cell>
          <cell r="B746" t="str">
            <v>Darlington NGS A</v>
          </cell>
        </row>
        <row r="747">
          <cell r="A747">
            <v>2007</v>
          </cell>
          <cell r="B747" t="str">
            <v>Darlington NGS A</v>
          </cell>
        </row>
        <row r="748">
          <cell r="A748">
            <v>2008</v>
          </cell>
          <cell r="B748" t="str">
            <v>Darlington NGS A</v>
          </cell>
        </row>
        <row r="749">
          <cell r="A749">
            <v>2009</v>
          </cell>
          <cell r="B749" t="str">
            <v>Darlington NGS A</v>
          </cell>
        </row>
        <row r="750">
          <cell r="A750">
            <v>2010</v>
          </cell>
          <cell r="B750" t="str">
            <v>Darlington NGS A</v>
          </cell>
        </row>
        <row r="751">
          <cell r="A751">
            <v>2011</v>
          </cell>
          <cell r="B751" t="str">
            <v>C550V/C551V CHRY JCT</v>
          </cell>
        </row>
        <row r="752">
          <cell r="A752">
            <v>2012</v>
          </cell>
          <cell r="B752" t="str">
            <v>C550V/C551V CHRY JCT</v>
          </cell>
        </row>
        <row r="753">
          <cell r="A753">
            <v>2013</v>
          </cell>
          <cell r="B753" t="str">
            <v>C550V/C551V 93 JCT</v>
          </cell>
        </row>
        <row r="754">
          <cell r="A754">
            <v>2014</v>
          </cell>
          <cell r="B754" t="str">
            <v>C550V/C551V 93 JCT</v>
          </cell>
        </row>
        <row r="755">
          <cell r="A755">
            <v>2015</v>
          </cell>
          <cell r="B755" t="str">
            <v>Milton SS</v>
          </cell>
        </row>
        <row r="756">
          <cell r="A756">
            <v>2100</v>
          </cell>
          <cell r="B756" t="str">
            <v>Cherrywood TS</v>
          </cell>
        </row>
        <row r="757">
          <cell r="A757">
            <v>2101</v>
          </cell>
          <cell r="B757" t="str">
            <v>Cherrywood TS</v>
          </cell>
        </row>
        <row r="758">
          <cell r="A758">
            <v>2102</v>
          </cell>
          <cell r="B758" t="str">
            <v>Cherrywood TS</v>
          </cell>
        </row>
        <row r="759">
          <cell r="A759">
            <v>2103</v>
          </cell>
          <cell r="B759" t="str">
            <v>Cherrywood TS</v>
          </cell>
        </row>
        <row r="760">
          <cell r="A760">
            <v>2104</v>
          </cell>
          <cell r="B760" t="str">
            <v>Pickering A SS</v>
          </cell>
        </row>
        <row r="761">
          <cell r="A761">
            <v>2105</v>
          </cell>
          <cell r="B761" t="str">
            <v>Pickering A SS</v>
          </cell>
        </row>
        <row r="762">
          <cell r="A762">
            <v>2106</v>
          </cell>
          <cell r="B762" t="str">
            <v>Pickering B SS</v>
          </cell>
        </row>
        <row r="763">
          <cell r="A763">
            <v>2107</v>
          </cell>
          <cell r="B763" t="str">
            <v>Pickering B SS</v>
          </cell>
        </row>
        <row r="764">
          <cell r="A764">
            <v>2120</v>
          </cell>
          <cell r="B764" t="str">
            <v>Agincourt JCT</v>
          </cell>
        </row>
        <row r="765">
          <cell r="A765">
            <v>2121</v>
          </cell>
          <cell r="B765" t="str">
            <v>Agincourt JCT</v>
          </cell>
        </row>
        <row r="766">
          <cell r="A766">
            <v>2122</v>
          </cell>
          <cell r="B766" t="str">
            <v>Agincourt JCT</v>
          </cell>
        </row>
        <row r="767">
          <cell r="A767">
            <v>2123</v>
          </cell>
          <cell r="B767" t="str">
            <v>Agincourt TS</v>
          </cell>
        </row>
        <row r="768">
          <cell r="A768">
            <v>2124</v>
          </cell>
          <cell r="B768" t="str">
            <v>Agincourt TS</v>
          </cell>
        </row>
        <row r="769">
          <cell r="A769">
            <v>2125</v>
          </cell>
          <cell r="B769" t="str">
            <v>Armitage TS</v>
          </cell>
        </row>
        <row r="770">
          <cell r="A770">
            <v>2126</v>
          </cell>
          <cell r="B770" t="str">
            <v>Armitage TS</v>
          </cell>
        </row>
        <row r="771">
          <cell r="A771">
            <v>2127</v>
          </cell>
          <cell r="B771" t="str">
            <v>Atlantic Packgng CTS</v>
          </cell>
        </row>
        <row r="772">
          <cell r="A772">
            <v>2128</v>
          </cell>
          <cell r="B772" t="str">
            <v>Atlantic Packgng CTS</v>
          </cell>
        </row>
        <row r="773">
          <cell r="A773">
            <v>2129</v>
          </cell>
          <cell r="B773" t="str">
            <v>Beaverton JCT</v>
          </cell>
        </row>
        <row r="774">
          <cell r="A774">
            <v>2130</v>
          </cell>
          <cell r="B774" t="str">
            <v>Beaverton JCT</v>
          </cell>
        </row>
        <row r="775">
          <cell r="A775">
            <v>2131</v>
          </cell>
          <cell r="B775" t="str">
            <v>Beaverton TS</v>
          </cell>
        </row>
        <row r="776">
          <cell r="A776">
            <v>2132</v>
          </cell>
          <cell r="B776" t="str">
            <v>Beaverton TS</v>
          </cell>
        </row>
        <row r="777">
          <cell r="A777">
            <v>2133</v>
          </cell>
          <cell r="B777" t="str">
            <v>Bermondsey TS</v>
          </cell>
        </row>
        <row r="778">
          <cell r="A778">
            <v>2134</v>
          </cell>
          <cell r="B778" t="str">
            <v>Bermondsey TS</v>
          </cell>
        </row>
        <row r="779">
          <cell r="A779">
            <v>2135</v>
          </cell>
          <cell r="B779" t="str">
            <v>Brown Hill TS</v>
          </cell>
        </row>
        <row r="780">
          <cell r="A780">
            <v>2136</v>
          </cell>
          <cell r="B780" t="str">
            <v>Brown Hill TS</v>
          </cell>
        </row>
        <row r="781">
          <cell r="A781">
            <v>2137</v>
          </cell>
          <cell r="B781" t="str">
            <v>Brown Hill TS</v>
          </cell>
        </row>
        <row r="782">
          <cell r="A782">
            <v>2138</v>
          </cell>
          <cell r="B782" t="str">
            <v>Brown Hill TS</v>
          </cell>
        </row>
        <row r="783">
          <cell r="A783">
            <v>2139</v>
          </cell>
          <cell r="B783" t="str">
            <v>Buttonville TS</v>
          </cell>
        </row>
        <row r="784">
          <cell r="A784">
            <v>2140</v>
          </cell>
          <cell r="B784" t="str">
            <v>Buttonville TS</v>
          </cell>
        </row>
        <row r="785">
          <cell r="A785">
            <v>2142</v>
          </cell>
          <cell r="B785" t="str">
            <v>Columbus JCT</v>
          </cell>
        </row>
        <row r="786">
          <cell r="A786">
            <v>2143</v>
          </cell>
          <cell r="B786" t="str">
            <v>Columbus JCT</v>
          </cell>
        </row>
        <row r="787">
          <cell r="A787">
            <v>2150</v>
          </cell>
          <cell r="B787" t="str">
            <v>Duffin JCT</v>
          </cell>
        </row>
        <row r="788">
          <cell r="A788">
            <v>2151</v>
          </cell>
          <cell r="B788" t="str">
            <v>Duffin JCT</v>
          </cell>
        </row>
        <row r="789">
          <cell r="A789">
            <v>2152</v>
          </cell>
          <cell r="B789" t="str">
            <v>Ellesmere JCT</v>
          </cell>
        </row>
        <row r="790">
          <cell r="A790">
            <v>2153</v>
          </cell>
          <cell r="B790" t="str">
            <v>Ellesmere JCT</v>
          </cell>
        </row>
        <row r="791">
          <cell r="A791">
            <v>2154</v>
          </cell>
          <cell r="B791" t="str">
            <v>Ellesmere TS</v>
          </cell>
        </row>
        <row r="792">
          <cell r="A792">
            <v>2155</v>
          </cell>
          <cell r="B792" t="str">
            <v>Ellesmere TS</v>
          </cell>
        </row>
        <row r="793">
          <cell r="A793">
            <v>2156</v>
          </cell>
          <cell r="B793" t="str">
            <v>IBM Markham CTS</v>
          </cell>
        </row>
        <row r="794">
          <cell r="A794">
            <v>2157</v>
          </cell>
          <cell r="B794" t="str">
            <v>IBM Markham CTS</v>
          </cell>
        </row>
        <row r="795">
          <cell r="A795">
            <v>2158</v>
          </cell>
          <cell r="B795" t="str">
            <v>Lasco JCT</v>
          </cell>
        </row>
        <row r="796">
          <cell r="A796">
            <v>2159</v>
          </cell>
          <cell r="B796" t="str">
            <v>Lasco JCT</v>
          </cell>
        </row>
        <row r="797">
          <cell r="A797">
            <v>2160</v>
          </cell>
          <cell r="B797" t="str">
            <v>Lasco CTS</v>
          </cell>
        </row>
        <row r="798">
          <cell r="A798">
            <v>2162</v>
          </cell>
          <cell r="B798" t="str">
            <v>Leaside JCT Idle</v>
          </cell>
        </row>
        <row r="799">
          <cell r="A799">
            <v>2163</v>
          </cell>
          <cell r="B799" t="str">
            <v>Leaside JCT Idle</v>
          </cell>
        </row>
        <row r="800">
          <cell r="A800">
            <v>2164</v>
          </cell>
          <cell r="B800" t="str">
            <v>Leaside JCT Idle</v>
          </cell>
        </row>
        <row r="801">
          <cell r="A801">
            <v>2166</v>
          </cell>
          <cell r="B801" t="str">
            <v>Leaside JCT</v>
          </cell>
        </row>
        <row r="802">
          <cell r="A802">
            <v>2167</v>
          </cell>
          <cell r="B802" t="str">
            <v>Leaside JCT</v>
          </cell>
        </row>
        <row r="803">
          <cell r="A803">
            <v>2172</v>
          </cell>
          <cell r="B803" t="str">
            <v>Leslie Street JCT</v>
          </cell>
        </row>
        <row r="804">
          <cell r="A804">
            <v>2173</v>
          </cell>
          <cell r="B804" t="str">
            <v>Leslie Street JCT</v>
          </cell>
        </row>
        <row r="805">
          <cell r="A805">
            <v>2174</v>
          </cell>
          <cell r="B805" t="str">
            <v>Leslie JCT</v>
          </cell>
        </row>
        <row r="806">
          <cell r="A806">
            <v>2175</v>
          </cell>
          <cell r="B806" t="str">
            <v>Leslie TS</v>
          </cell>
        </row>
        <row r="807">
          <cell r="A807">
            <v>2176</v>
          </cell>
          <cell r="B807" t="str">
            <v>Leslie TS</v>
          </cell>
        </row>
        <row r="808">
          <cell r="A808">
            <v>2177</v>
          </cell>
          <cell r="B808" t="str">
            <v>Leslie JCT</v>
          </cell>
        </row>
        <row r="809">
          <cell r="A809">
            <v>2178</v>
          </cell>
          <cell r="B809" t="str">
            <v>Lindsay TS</v>
          </cell>
        </row>
        <row r="810">
          <cell r="A810">
            <v>2179</v>
          </cell>
          <cell r="B810" t="str">
            <v>Lindsay TS</v>
          </cell>
        </row>
        <row r="811">
          <cell r="A811">
            <v>2180</v>
          </cell>
          <cell r="B811" t="str">
            <v>Malvern TS</v>
          </cell>
        </row>
        <row r="812">
          <cell r="A812">
            <v>2181</v>
          </cell>
          <cell r="B812" t="str">
            <v>Malvern TS</v>
          </cell>
        </row>
        <row r="813">
          <cell r="A813">
            <v>2182</v>
          </cell>
          <cell r="B813" t="str">
            <v>Markham MTS #1</v>
          </cell>
        </row>
        <row r="814">
          <cell r="A814">
            <v>2183</v>
          </cell>
          <cell r="B814" t="str">
            <v>Markham MTS #1</v>
          </cell>
        </row>
        <row r="815">
          <cell r="A815">
            <v>2184</v>
          </cell>
          <cell r="B815" t="str">
            <v>Markham MTS #2</v>
          </cell>
        </row>
        <row r="816">
          <cell r="A816">
            <v>2185</v>
          </cell>
          <cell r="B816" t="str">
            <v>Markham MTS #2</v>
          </cell>
        </row>
        <row r="817">
          <cell r="A817">
            <v>2186</v>
          </cell>
          <cell r="B817" t="str">
            <v>Markham MTS #2 JCT</v>
          </cell>
        </row>
        <row r="818">
          <cell r="A818">
            <v>2187</v>
          </cell>
          <cell r="B818" t="str">
            <v>Markham MTS #2 JCT</v>
          </cell>
        </row>
        <row r="819">
          <cell r="A819">
            <v>2188</v>
          </cell>
          <cell r="B819" t="str">
            <v>Markham MTS #3</v>
          </cell>
        </row>
        <row r="820">
          <cell r="A820">
            <v>2189</v>
          </cell>
          <cell r="B820" t="str">
            <v>Markham MTS #3</v>
          </cell>
        </row>
        <row r="821">
          <cell r="A821">
            <v>2190</v>
          </cell>
          <cell r="B821" t="str">
            <v>Markham MTS #3 JCT</v>
          </cell>
        </row>
        <row r="822">
          <cell r="A822">
            <v>2191</v>
          </cell>
          <cell r="B822" t="str">
            <v>Markham MTS #3 JCT</v>
          </cell>
        </row>
        <row r="823">
          <cell r="A823">
            <v>2196</v>
          </cell>
          <cell r="B823" t="str">
            <v>G.M.Oshawa CTS</v>
          </cell>
        </row>
        <row r="824">
          <cell r="A824">
            <v>2197</v>
          </cell>
          <cell r="B824" t="str">
            <v>G.M.Oshawa CTS</v>
          </cell>
        </row>
        <row r="825">
          <cell r="A825">
            <v>2198</v>
          </cell>
          <cell r="B825" t="str">
            <v>Oshawa Area JCT</v>
          </cell>
        </row>
        <row r="826">
          <cell r="A826">
            <v>2199</v>
          </cell>
          <cell r="B826" t="str">
            <v>Oshawa Area JCT</v>
          </cell>
        </row>
        <row r="827">
          <cell r="A827">
            <v>2202</v>
          </cell>
          <cell r="B827" t="str">
            <v>Richmond Hill MTS #1</v>
          </cell>
        </row>
        <row r="828">
          <cell r="A828">
            <v>2203</v>
          </cell>
          <cell r="B828" t="str">
            <v>Richmond Hill MTS #1</v>
          </cell>
        </row>
        <row r="829">
          <cell r="A829">
            <v>2204</v>
          </cell>
          <cell r="B829" t="str">
            <v>Scarboro JCT</v>
          </cell>
        </row>
        <row r="830">
          <cell r="A830">
            <v>2205</v>
          </cell>
          <cell r="B830" t="str">
            <v>Scarboro JCT</v>
          </cell>
        </row>
        <row r="831">
          <cell r="A831">
            <v>2206</v>
          </cell>
          <cell r="B831" t="str">
            <v>Scarboro JCT</v>
          </cell>
        </row>
        <row r="832">
          <cell r="A832">
            <v>2207</v>
          </cell>
          <cell r="B832" t="str">
            <v>Scarboro JCT</v>
          </cell>
        </row>
        <row r="833">
          <cell r="A833">
            <v>2208</v>
          </cell>
          <cell r="B833" t="str">
            <v>Scarboro JCT</v>
          </cell>
        </row>
        <row r="834">
          <cell r="A834">
            <v>2209</v>
          </cell>
          <cell r="B834" t="str">
            <v>Scarboro JCT</v>
          </cell>
        </row>
        <row r="835">
          <cell r="A835">
            <v>2210</v>
          </cell>
          <cell r="B835" t="str">
            <v>Scarboro JCT</v>
          </cell>
        </row>
        <row r="836">
          <cell r="A836">
            <v>2211</v>
          </cell>
          <cell r="B836" t="str">
            <v>Scarboro TS</v>
          </cell>
        </row>
        <row r="837">
          <cell r="A837">
            <v>2212</v>
          </cell>
          <cell r="B837" t="str">
            <v>Scarboro TS</v>
          </cell>
        </row>
        <row r="838">
          <cell r="A838">
            <v>2213</v>
          </cell>
          <cell r="B838" t="str">
            <v>Scarboro TS</v>
          </cell>
        </row>
        <row r="839">
          <cell r="A839">
            <v>2214</v>
          </cell>
          <cell r="B839" t="str">
            <v>Scarboro TS</v>
          </cell>
        </row>
        <row r="840">
          <cell r="A840">
            <v>2221</v>
          </cell>
          <cell r="B840" t="str">
            <v>Sheppard TS</v>
          </cell>
        </row>
        <row r="841">
          <cell r="A841">
            <v>2222</v>
          </cell>
          <cell r="B841" t="str">
            <v>Sheppard TS</v>
          </cell>
        </row>
        <row r="842">
          <cell r="A842">
            <v>2229</v>
          </cell>
          <cell r="B842" t="str">
            <v>Thornton JCT</v>
          </cell>
        </row>
        <row r="843">
          <cell r="A843">
            <v>2230</v>
          </cell>
          <cell r="B843" t="str">
            <v>Thornton JCT</v>
          </cell>
        </row>
        <row r="844">
          <cell r="A844">
            <v>2231</v>
          </cell>
          <cell r="B844" t="str">
            <v>Thornton TS</v>
          </cell>
        </row>
        <row r="845">
          <cell r="A845">
            <v>2232</v>
          </cell>
          <cell r="B845" t="str">
            <v>Thornton TS</v>
          </cell>
        </row>
        <row r="846">
          <cell r="A846">
            <v>2233</v>
          </cell>
          <cell r="B846" t="str">
            <v>Warden TS</v>
          </cell>
        </row>
        <row r="847">
          <cell r="A847">
            <v>2234</v>
          </cell>
          <cell r="B847" t="str">
            <v>Warden TS</v>
          </cell>
        </row>
        <row r="848">
          <cell r="A848">
            <v>2235</v>
          </cell>
          <cell r="B848" t="str">
            <v>Whitby JCT</v>
          </cell>
        </row>
        <row r="849">
          <cell r="A849">
            <v>2236</v>
          </cell>
          <cell r="B849" t="str">
            <v>Whitby JCT</v>
          </cell>
        </row>
        <row r="850">
          <cell r="A850">
            <v>2239</v>
          </cell>
          <cell r="B850" t="str">
            <v>Whitby TS</v>
          </cell>
        </row>
        <row r="851">
          <cell r="A851">
            <v>2240</v>
          </cell>
          <cell r="B851" t="str">
            <v>Whitby TS</v>
          </cell>
        </row>
        <row r="852">
          <cell r="A852">
            <v>2241</v>
          </cell>
          <cell r="B852" t="str">
            <v>Wilson JCT</v>
          </cell>
        </row>
        <row r="853">
          <cell r="A853">
            <v>2242</v>
          </cell>
          <cell r="B853" t="str">
            <v>Wilson JCT</v>
          </cell>
        </row>
        <row r="854">
          <cell r="A854">
            <v>2243</v>
          </cell>
          <cell r="B854" t="str">
            <v>Wilson TS</v>
          </cell>
        </row>
        <row r="855">
          <cell r="A855">
            <v>2244</v>
          </cell>
          <cell r="B855" t="str">
            <v>Wilson TS</v>
          </cell>
        </row>
        <row r="856">
          <cell r="A856">
            <v>2249</v>
          </cell>
          <cell r="B856" t="str">
            <v>Cherrywood TS</v>
          </cell>
        </row>
        <row r="857">
          <cell r="A857">
            <v>2250</v>
          </cell>
          <cell r="B857" t="str">
            <v>Leaside JCT</v>
          </cell>
        </row>
        <row r="858">
          <cell r="A858">
            <v>2252</v>
          </cell>
          <cell r="B858" t="str">
            <v>Leaside JCT</v>
          </cell>
        </row>
        <row r="859">
          <cell r="A859">
            <v>2253</v>
          </cell>
          <cell r="B859" t="str">
            <v>Cherrywood TS</v>
          </cell>
        </row>
        <row r="860">
          <cell r="A860">
            <v>2266</v>
          </cell>
          <cell r="B860" t="str">
            <v>Agincourt JCT</v>
          </cell>
        </row>
        <row r="861">
          <cell r="A861">
            <v>2267</v>
          </cell>
          <cell r="B861" t="str">
            <v>Cavanagh MTS</v>
          </cell>
        </row>
        <row r="862">
          <cell r="A862">
            <v>2268</v>
          </cell>
          <cell r="B862" t="str">
            <v>Cavanagh MTS</v>
          </cell>
        </row>
        <row r="863">
          <cell r="A863">
            <v>2269</v>
          </cell>
          <cell r="B863" t="str">
            <v>Whitby Cogen JCT</v>
          </cell>
        </row>
        <row r="864">
          <cell r="A864">
            <v>2270</v>
          </cell>
          <cell r="B864" t="str">
            <v>Whitby CGS</v>
          </cell>
        </row>
        <row r="865">
          <cell r="A865">
            <v>2271</v>
          </cell>
          <cell r="B865" t="str">
            <v>Richmond Hill MTS #2</v>
          </cell>
        </row>
        <row r="866">
          <cell r="A866">
            <v>2272</v>
          </cell>
          <cell r="B866" t="str">
            <v>Richmond Hill MTS #2</v>
          </cell>
        </row>
        <row r="867">
          <cell r="A867">
            <v>2273</v>
          </cell>
          <cell r="B867" t="str">
            <v>Richmond Hill JCT</v>
          </cell>
        </row>
        <row r="868">
          <cell r="A868">
            <v>2274</v>
          </cell>
          <cell r="B868" t="str">
            <v>Richmond Hill JCT</v>
          </cell>
        </row>
        <row r="869">
          <cell r="A869">
            <v>2275</v>
          </cell>
          <cell r="B869" t="str">
            <v>Beaver JCT</v>
          </cell>
        </row>
        <row r="870">
          <cell r="A870">
            <v>2276</v>
          </cell>
          <cell r="B870" t="str">
            <v>Beaver JCT</v>
          </cell>
        </row>
        <row r="871">
          <cell r="A871">
            <v>2277</v>
          </cell>
          <cell r="B871" t="str">
            <v>Markham MTS #1 JCT</v>
          </cell>
        </row>
        <row r="872">
          <cell r="A872">
            <v>2278</v>
          </cell>
          <cell r="B872" t="str">
            <v>Markham MTS #1 JCT</v>
          </cell>
        </row>
        <row r="873">
          <cell r="A873">
            <v>2279</v>
          </cell>
          <cell r="B873" t="str">
            <v>Parkway JCT</v>
          </cell>
        </row>
        <row r="874">
          <cell r="A874">
            <v>2280</v>
          </cell>
          <cell r="B874" t="str">
            <v>Parkway JCT</v>
          </cell>
        </row>
        <row r="875">
          <cell r="A875">
            <v>2281</v>
          </cell>
          <cell r="B875" t="str">
            <v>Richmond Hill #2 JCT</v>
          </cell>
        </row>
        <row r="876">
          <cell r="A876">
            <v>2282</v>
          </cell>
          <cell r="B876" t="str">
            <v>Richmond Hill #2 JCT</v>
          </cell>
        </row>
        <row r="877">
          <cell r="A877">
            <v>2283</v>
          </cell>
          <cell r="B877" t="str">
            <v>Atlantic Packgng JCT</v>
          </cell>
        </row>
        <row r="878">
          <cell r="A878">
            <v>2284</v>
          </cell>
          <cell r="B878" t="str">
            <v>Atlantic Packgng JCT</v>
          </cell>
        </row>
        <row r="879">
          <cell r="A879">
            <v>2285</v>
          </cell>
          <cell r="B879" t="str">
            <v>IBM Markham JCT</v>
          </cell>
        </row>
        <row r="880">
          <cell r="A880">
            <v>2286</v>
          </cell>
          <cell r="B880" t="str">
            <v>IBM Markham JCT</v>
          </cell>
        </row>
        <row r="881">
          <cell r="A881">
            <v>2287</v>
          </cell>
          <cell r="B881" t="str">
            <v>Markhm MTS #2 PH JCT</v>
          </cell>
        </row>
        <row r="882">
          <cell r="A882">
            <v>2288</v>
          </cell>
          <cell r="B882" t="str">
            <v>Markhm MTS #2 PH JCT</v>
          </cell>
        </row>
        <row r="883">
          <cell r="A883">
            <v>2289</v>
          </cell>
          <cell r="B883" t="str">
            <v>Markhm MTS #3 PH JCT</v>
          </cell>
        </row>
        <row r="884">
          <cell r="A884">
            <v>2290</v>
          </cell>
          <cell r="B884" t="str">
            <v>Markhm MTS #3 PH JCT</v>
          </cell>
        </row>
        <row r="885">
          <cell r="A885">
            <v>2291</v>
          </cell>
          <cell r="B885" t="str">
            <v>Leslie JCT</v>
          </cell>
        </row>
        <row r="886">
          <cell r="A886">
            <v>2292</v>
          </cell>
          <cell r="B886" t="str">
            <v>Leslie JCT</v>
          </cell>
        </row>
        <row r="887">
          <cell r="A887">
            <v>2293</v>
          </cell>
          <cell r="B887" t="str">
            <v>Leslie JCT</v>
          </cell>
        </row>
        <row r="888">
          <cell r="A888">
            <v>2294</v>
          </cell>
          <cell r="B888" t="str">
            <v>Leslie TS</v>
          </cell>
        </row>
        <row r="889">
          <cell r="A889">
            <v>2300</v>
          </cell>
          <cell r="B889" t="str">
            <v>Dale JCT</v>
          </cell>
        </row>
        <row r="890">
          <cell r="A890">
            <v>2301</v>
          </cell>
          <cell r="B890" t="str">
            <v>Dale JCT</v>
          </cell>
        </row>
        <row r="891">
          <cell r="A891">
            <v>2302</v>
          </cell>
          <cell r="B891" t="str">
            <v>Port Hope JCT</v>
          </cell>
        </row>
        <row r="892">
          <cell r="A892">
            <v>2303</v>
          </cell>
          <cell r="B892" t="str">
            <v>Port Hope TS</v>
          </cell>
        </row>
        <row r="893">
          <cell r="A893">
            <v>2304</v>
          </cell>
          <cell r="B893" t="str">
            <v>Port Hope TS</v>
          </cell>
        </row>
        <row r="894">
          <cell r="A894">
            <v>2305</v>
          </cell>
          <cell r="B894" t="str">
            <v>Scarboro TS</v>
          </cell>
        </row>
        <row r="895">
          <cell r="A895">
            <v>2306</v>
          </cell>
          <cell r="B895" t="str">
            <v>Vernonville JCT</v>
          </cell>
        </row>
        <row r="896">
          <cell r="A896">
            <v>2307</v>
          </cell>
          <cell r="B896" t="str">
            <v>Warden TS</v>
          </cell>
        </row>
        <row r="897">
          <cell r="A897">
            <v>2308</v>
          </cell>
          <cell r="B897" t="str">
            <v>Warden TS</v>
          </cell>
        </row>
        <row r="898">
          <cell r="A898">
            <v>2309</v>
          </cell>
          <cell r="B898" t="str">
            <v>Cherrywood TS</v>
          </cell>
        </row>
        <row r="899">
          <cell r="A899">
            <v>2310</v>
          </cell>
          <cell r="B899" t="str">
            <v>Leaside JCT Idle</v>
          </cell>
        </row>
        <row r="900">
          <cell r="A900">
            <v>2311</v>
          </cell>
          <cell r="B900" t="str">
            <v>Leaside JCT Idle</v>
          </cell>
        </row>
        <row r="901">
          <cell r="A901">
            <v>2312</v>
          </cell>
          <cell r="B901" t="str">
            <v>Oshawa TS</v>
          </cell>
        </row>
        <row r="902">
          <cell r="A902">
            <v>2313</v>
          </cell>
          <cell r="B902" t="str">
            <v>Scarboro JCT Idle</v>
          </cell>
        </row>
        <row r="903">
          <cell r="A903">
            <v>2314</v>
          </cell>
          <cell r="B903" t="str">
            <v>Scarboro JCT Idle</v>
          </cell>
        </row>
        <row r="904">
          <cell r="A904">
            <v>2315</v>
          </cell>
          <cell r="B904" t="str">
            <v>Port Hope JCT</v>
          </cell>
        </row>
        <row r="905">
          <cell r="A905">
            <v>2600</v>
          </cell>
          <cell r="B905" t="str">
            <v>Agincourt TS</v>
          </cell>
        </row>
        <row r="906">
          <cell r="A906">
            <v>2601</v>
          </cell>
          <cell r="B906" t="str">
            <v>Agincourt TS</v>
          </cell>
        </row>
        <row r="907">
          <cell r="A907">
            <v>2602</v>
          </cell>
          <cell r="B907" t="str">
            <v>Cavanagh MTS</v>
          </cell>
        </row>
        <row r="908">
          <cell r="A908">
            <v>2603</v>
          </cell>
          <cell r="B908" t="str">
            <v>Cavanagh MTS</v>
          </cell>
        </row>
        <row r="909">
          <cell r="A909">
            <v>2604</v>
          </cell>
          <cell r="B909" t="str">
            <v>Agincourt TS</v>
          </cell>
        </row>
        <row r="910">
          <cell r="A910">
            <v>2605</v>
          </cell>
          <cell r="B910" t="str">
            <v>Agincourt TS</v>
          </cell>
        </row>
        <row r="911">
          <cell r="A911">
            <v>2606</v>
          </cell>
          <cell r="B911" t="str">
            <v>Cavanagh MTS</v>
          </cell>
        </row>
        <row r="912">
          <cell r="A912">
            <v>2607</v>
          </cell>
          <cell r="B912" t="str">
            <v>Cavanagh MTS</v>
          </cell>
        </row>
        <row r="913">
          <cell r="A913">
            <v>2608</v>
          </cell>
          <cell r="B913" t="str">
            <v>Armitage TS</v>
          </cell>
        </row>
        <row r="914">
          <cell r="A914">
            <v>2610</v>
          </cell>
          <cell r="B914" t="str">
            <v>Armitage TS</v>
          </cell>
        </row>
        <row r="915">
          <cell r="A915">
            <v>2612</v>
          </cell>
          <cell r="B915" t="str">
            <v>Armitage TS</v>
          </cell>
        </row>
        <row r="916">
          <cell r="A916">
            <v>2613</v>
          </cell>
          <cell r="B916" t="str">
            <v>Armitage TS</v>
          </cell>
        </row>
        <row r="917">
          <cell r="A917">
            <v>2614</v>
          </cell>
          <cell r="B917" t="str">
            <v>Armitage TS</v>
          </cell>
        </row>
        <row r="918">
          <cell r="A918">
            <v>2615</v>
          </cell>
          <cell r="B918" t="str">
            <v>Armitage TS</v>
          </cell>
        </row>
        <row r="919">
          <cell r="A919">
            <v>2616</v>
          </cell>
          <cell r="B919" t="str">
            <v>Atlantic Packgng CTS</v>
          </cell>
        </row>
        <row r="920">
          <cell r="A920">
            <v>2617</v>
          </cell>
          <cell r="B920" t="str">
            <v>Beaverton TS</v>
          </cell>
        </row>
        <row r="921">
          <cell r="A921">
            <v>2619</v>
          </cell>
          <cell r="B921" t="str">
            <v>Beaverton TS</v>
          </cell>
        </row>
        <row r="922">
          <cell r="A922">
            <v>2620</v>
          </cell>
          <cell r="B922" t="str">
            <v>Beaverton TS</v>
          </cell>
        </row>
        <row r="923">
          <cell r="A923">
            <v>2621</v>
          </cell>
          <cell r="B923" t="str">
            <v>Bermondsey TS</v>
          </cell>
        </row>
        <row r="924">
          <cell r="A924">
            <v>2622</v>
          </cell>
          <cell r="B924" t="str">
            <v>Bermondsey TS</v>
          </cell>
        </row>
        <row r="925">
          <cell r="A925">
            <v>2623</v>
          </cell>
          <cell r="B925" t="str">
            <v>Bermondsey TS</v>
          </cell>
        </row>
        <row r="926">
          <cell r="A926">
            <v>2624</v>
          </cell>
          <cell r="B926" t="str">
            <v>Bermondsey TS</v>
          </cell>
        </row>
        <row r="927">
          <cell r="A927">
            <v>2625</v>
          </cell>
          <cell r="B927" t="str">
            <v>Bermondsey TS</v>
          </cell>
        </row>
        <row r="928">
          <cell r="A928">
            <v>2626</v>
          </cell>
          <cell r="B928" t="str">
            <v>Bermondsey TS</v>
          </cell>
        </row>
        <row r="929">
          <cell r="A929">
            <v>2627</v>
          </cell>
          <cell r="B929" t="str">
            <v>Bermondsey TS</v>
          </cell>
        </row>
        <row r="930">
          <cell r="A930">
            <v>2628</v>
          </cell>
          <cell r="B930" t="str">
            <v>Bermondsey TS</v>
          </cell>
        </row>
        <row r="931">
          <cell r="A931">
            <v>2629</v>
          </cell>
          <cell r="B931" t="str">
            <v>Brown Hill TS</v>
          </cell>
        </row>
        <row r="932">
          <cell r="A932">
            <v>2635</v>
          </cell>
          <cell r="B932" t="str">
            <v>Brown Hill TS</v>
          </cell>
        </row>
        <row r="933">
          <cell r="A933">
            <v>2636</v>
          </cell>
          <cell r="B933" t="str">
            <v>Brown Hill TS</v>
          </cell>
        </row>
        <row r="934">
          <cell r="A934">
            <v>2637</v>
          </cell>
          <cell r="B934" t="str">
            <v>Buttonville TS</v>
          </cell>
        </row>
        <row r="935">
          <cell r="A935">
            <v>2638</v>
          </cell>
          <cell r="B935" t="str">
            <v>Buttonville TS</v>
          </cell>
        </row>
        <row r="936">
          <cell r="A936">
            <v>2639</v>
          </cell>
          <cell r="B936" t="str">
            <v>Buttonville TS</v>
          </cell>
        </row>
        <row r="937">
          <cell r="A937">
            <v>2640</v>
          </cell>
          <cell r="B937" t="str">
            <v>Buttonville TS</v>
          </cell>
        </row>
        <row r="938">
          <cell r="A938">
            <v>2642</v>
          </cell>
          <cell r="B938" t="str">
            <v>Cherrywood TS</v>
          </cell>
        </row>
        <row r="939">
          <cell r="A939">
            <v>2643</v>
          </cell>
          <cell r="B939" t="str">
            <v>Cherrywood TS</v>
          </cell>
        </row>
        <row r="940">
          <cell r="A940">
            <v>2644</v>
          </cell>
          <cell r="B940" t="str">
            <v>Cherrywood TS</v>
          </cell>
        </row>
        <row r="941">
          <cell r="A941">
            <v>2645</v>
          </cell>
          <cell r="B941" t="str">
            <v>Cherrywood TS</v>
          </cell>
        </row>
        <row r="942">
          <cell r="A942">
            <v>2646</v>
          </cell>
          <cell r="B942" t="str">
            <v>Cherrywood TS</v>
          </cell>
        </row>
        <row r="943">
          <cell r="A943">
            <v>2650</v>
          </cell>
          <cell r="B943" t="str">
            <v>Cherrywood TS</v>
          </cell>
        </row>
        <row r="944">
          <cell r="A944">
            <v>2651</v>
          </cell>
          <cell r="B944" t="str">
            <v>Cherrywood TS</v>
          </cell>
        </row>
        <row r="945">
          <cell r="A945">
            <v>2652</v>
          </cell>
          <cell r="B945" t="str">
            <v>Cherrywood TS</v>
          </cell>
        </row>
        <row r="946">
          <cell r="A946">
            <v>2654</v>
          </cell>
          <cell r="B946" t="str">
            <v>Cherrywood TS</v>
          </cell>
        </row>
        <row r="947">
          <cell r="A947">
            <v>2655</v>
          </cell>
          <cell r="B947" t="str">
            <v>Cherrywood TS</v>
          </cell>
        </row>
        <row r="948">
          <cell r="A948">
            <v>2656</v>
          </cell>
          <cell r="B948" t="str">
            <v>Cherrywood TS</v>
          </cell>
        </row>
        <row r="949">
          <cell r="A949">
            <v>2659</v>
          </cell>
          <cell r="B949" t="str">
            <v>Cherrywood TS</v>
          </cell>
        </row>
        <row r="950">
          <cell r="A950">
            <v>2660</v>
          </cell>
          <cell r="B950" t="str">
            <v>Cherrywood TS</v>
          </cell>
        </row>
        <row r="951">
          <cell r="A951">
            <v>2661</v>
          </cell>
          <cell r="B951" t="str">
            <v>Cherrywood TS</v>
          </cell>
        </row>
        <row r="952">
          <cell r="A952">
            <v>2670</v>
          </cell>
          <cell r="B952" t="str">
            <v>Ellesmere TS</v>
          </cell>
        </row>
        <row r="953">
          <cell r="A953">
            <v>2671</v>
          </cell>
          <cell r="B953" t="str">
            <v>Ellesmere TS</v>
          </cell>
        </row>
        <row r="954">
          <cell r="A954">
            <v>2672</v>
          </cell>
          <cell r="B954" t="str">
            <v>Ellesmere TS</v>
          </cell>
        </row>
        <row r="955">
          <cell r="A955">
            <v>2673</v>
          </cell>
          <cell r="B955" t="str">
            <v>Ellesmere TS</v>
          </cell>
        </row>
        <row r="956">
          <cell r="A956">
            <v>2674</v>
          </cell>
          <cell r="B956" t="str">
            <v>IBM Markham CTS</v>
          </cell>
        </row>
        <row r="957">
          <cell r="A957">
            <v>2676</v>
          </cell>
          <cell r="B957" t="str">
            <v>Lasco CTS</v>
          </cell>
        </row>
        <row r="958">
          <cell r="A958">
            <v>2677</v>
          </cell>
          <cell r="B958" t="str">
            <v>Lasco CTS</v>
          </cell>
        </row>
        <row r="959">
          <cell r="A959">
            <v>2678</v>
          </cell>
          <cell r="B959" t="str">
            <v>Lasco CTS</v>
          </cell>
        </row>
        <row r="960">
          <cell r="A960">
            <v>2679</v>
          </cell>
          <cell r="B960" t="str">
            <v>Lasco CTS</v>
          </cell>
        </row>
        <row r="961">
          <cell r="A961">
            <v>2680</v>
          </cell>
          <cell r="B961" t="str">
            <v>Lasco CTS</v>
          </cell>
        </row>
        <row r="962">
          <cell r="A962">
            <v>2681</v>
          </cell>
          <cell r="B962" t="str">
            <v>Lasco CTS</v>
          </cell>
        </row>
        <row r="963">
          <cell r="A963">
            <v>2682</v>
          </cell>
          <cell r="B963" t="str">
            <v>Lasco CTS</v>
          </cell>
        </row>
        <row r="964">
          <cell r="A964">
            <v>2683</v>
          </cell>
          <cell r="B964" t="str">
            <v>Lasco CTS</v>
          </cell>
        </row>
        <row r="965">
          <cell r="A965">
            <v>2684</v>
          </cell>
          <cell r="B965" t="str">
            <v>Leslie TS</v>
          </cell>
        </row>
        <row r="966">
          <cell r="A966">
            <v>2685</v>
          </cell>
          <cell r="B966" t="str">
            <v>Leslie TS</v>
          </cell>
        </row>
        <row r="967">
          <cell r="A967">
            <v>2686</v>
          </cell>
          <cell r="B967" t="str">
            <v>Leslie TS</v>
          </cell>
        </row>
        <row r="968">
          <cell r="A968">
            <v>2687</v>
          </cell>
          <cell r="B968" t="str">
            <v>Leslie TS</v>
          </cell>
        </row>
        <row r="969">
          <cell r="A969">
            <v>2688</v>
          </cell>
          <cell r="B969" t="str">
            <v>Leslie TS</v>
          </cell>
        </row>
        <row r="970">
          <cell r="A970">
            <v>2689</v>
          </cell>
          <cell r="B970" t="str">
            <v>Leslie TS</v>
          </cell>
        </row>
        <row r="971">
          <cell r="A971">
            <v>2690</v>
          </cell>
          <cell r="B971" t="str">
            <v>Leslie TS</v>
          </cell>
        </row>
        <row r="972">
          <cell r="A972">
            <v>2691</v>
          </cell>
          <cell r="B972" t="str">
            <v>Leslie TS</v>
          </cell>
        </row>
        <row r="973">
          <cell r="A973">
            <v>2692</v>
          </cell>
          <cell r="B973" t="str">
            <v>Leslie TS</v>
          </cell>
        </row>
        <row r="974">
          <cell r="A974">
            <v>2693</v>
          </cell>
          <cell r="B974" t="str">
            <v>Lindsay TS</v>
          </cell>
        </row>
        <row r="975">
          <cell r="A975">
            <v>2695</v>
          </cell>
          <cell r="B975" t="str">
            <v>Lindsay TS</v>
          </cell>
        </row>
        <row r="976">
          <cell r="A976">
            <v>2696</v>
          </cell>
          <cell r="B976" t="str">
            <v>Lindsay TS</v>
          </cell>
        </row>
        <row r="977">
          <cell r="A977">
            <v>2697</v>
          </cell>
          <cell r="B977" t="str">
            <v>Malvern TS</v>
          </cell>
        </row>
        <row r="978">
          <cell r="A978">
            <v>2698</v>
          </cell>
          <cell r="B978" t="str">
            <v>Malvern TS</v>
          </cell>
        </row>
        <row r="979">
          <cell r="A979">
            <v>2699</v>
          </cell>
          <cell r="B979" t="str">
            <v>Malvern TS</v>
          </cell>
        </row>
        <row r="980">
          <cell r="A980">
            <v>2700</v>
          </cell>
          <cell r="B980" t="str">
            <v>Malvern TS</v>
          </cell>
        </row>
        <row r="981">
          <cell r="A981">
            <v>2701</v>
          </cell>
          <cell r="B981" t="str">
            <v>Markham MTS #1</v>
          </cell>
        </row>
        <row r="982">
          <cell r="A982">
            <v>2702</v>
          </cell>
          <cell r="B982" t="str">
            <v>Markham MTS #2</v>
          </cell>
        </row>
        <row r="983">
          <cell r="A983">
            <v>2703</v>
          </cell>
          <cell r="B983" t="str">
            <v>Markham MTS #3</v>
          </cell>
        </row>
        <row r="984">
          <cell r="A984">
            <v>2708</v>
          </cell>
          <cell r="B984" t="str">
            <v>G.M.Oshawa CTS</v>
          </cell>
        </row>
        <row r="985">
          <cell r="A985">
            <v>2709</v>
          </cell>
          <cell r="B985" t="str">
            <v>G.M.Oshawa CTS</v>
          </cell>
        </row>
        <row r="986">
          <cell r="A986">
            <v>2710</v>
          </cell>
          <cell r="B986" t="str">
            <v>G.M.Oshawa CTS</v>
          </cell>
        </row>
        <row r="987">
          <cell r="A987">
            <v>2711</v>
          </cell>
          <cell r="B987" t="str">
            <v>G.M.Oshawa CTS</v>
          </cell>
        </row>
        <row r="988">
          <cell r="A988">
            <v>2712</v>
          </cell>
          <cell r="B988" t="str">
            <v>Port Hope TS</v>
          </cell>
        </row>
        <row r="989">
          <cell r="A989">
            <v>2713</v>
          </cell>
          <cell r="B989" t="str">
            <v>Port Hope TS</v>
          </cell>
        </row>
        <row r="990">
          <cell r="A990">
            <v>2714</v>
          </cell>
          <cell r="B990" t="str">
            <v>Port Hope TS</v>
          </cell>
        </row>
        <row r="991">
          <cell r="A991">
            <v>2715</v>
          </cell>
          <cell r="B991" t="str">
            <v>Port Hope TS</v>
          </cell>
        </row>
        <row r="992">
          <cell r="A992">
            <v>2716</v>
          </cell>
          <cell r="B992" t="str">
            <v>Port Hope TS</v>
          </cell>
        </row>
        <row r="993">
          <cell r="A993">
            <v>2717</v>
          </cell>
          <cell r="B993" t="str">
            <v>Port Hope TS</v>
          </cell>
        </row>
        <row r="994">
          <cell r="A994">
            <v>2718</v>
          </cell>
          <cell r="B994" t="str">
            <v>Richmond Hill MTS #1</v>
          </cell>
        </row>
        <row r="995">
          <cell r="A995">
            <v>2719</v>
          </cell>
          <cell r="B995" t="str">
            <v>Richmond Hill MTS #1</v>
          </cell>
        </row>
        <row r="996">
          <cell r="A996">
            <v>2720</v>
          </cell>
          <cell r="B996" t="str">
            <v>Richmond Hill MTS #1</v>
          </cell>
        </row>
        <row r="997">
          <cell r="A997">
            <v>2721</v>
          </cell>
          <cell r="B997" t="str">
            <v>Richmond Hill MTS #1</v>
          </cell>
        </row>
        <row r="998">
          <cell r="A998">
            <v>2722</v>
          </cell>
          <cell r="B998" t="str">
            <v>Richmond Hill MTS #2</v>
          </cell>
        </row>
        <row r="999">
          <cell r="A999">
            <v>2723</v>
          </cell>
          <cell r="B999" t="str">
            <v>Richmond Hill MTS #2</v>
          </cell>
        </row>
        <row r="1000">
          <cell r="A1000">
            <v>2726</v>
          </cell>
          <cell r="B1000" t="str">
            <v>Scarboro TS</v>
          </cell>
        </row>
        <row r="1001">
          <cell r="A1001">
            <v>2727</v>
          </cell>
          <cell r="B1001" t="str">
            <v>Scarboro TS</v>
          </cell>
        </row>
        <row r="1002">
          <cell r="A1002">
            <v>2728</v>
          </cell>
          <cell r="B1002" t="str">
            <v>Scarboro TS</v>
          </cell>
        </row>
        <row r="1003">
          <cell r="A1003">
            <v>2729</v>
          </cell>
          <cell r="B1003" t="str">
            <v>Scarboro TS</v>
          </cell>
        </row>
        <row r="1004">
          <cell r="A1004">
            <v>2730</v>
          </cell>
          <cell r="B1004" t="str">
            <v>Scarboro TS</v>
          </cell>
        </row>
        <row r="1005">
          <cell r="A1005">
            <v>2731</v>
          </cell>
          <cell r="B1005" t="str">
            <v>Scarboro TS</v>
          </cell>
        </row>
        <row r="1006">
          <cell r="A1006">
            <v>2732</v>
          </cell>
          <cell r="B1006" t="str">
            <v>Scarboro TS</v>
          </cell>
        </row>
        <row r="1007">
          <cell r="A1007">
            <v>2733</v>
          </cell>
          <cell r="B1007" t="str">
            <v>Scarboro TS</v>
          </cell>
        </row>
        <row r="1008">
          <cell r="A1008">
            <v>2734</v>
          </cell>
          <cell r="B1008" t="str">
            <v>Scarboro TS</v>
          </cell>
        </row>
        <row r="1009">
          <cell r="A1009">
            <v>2735</v>
          </cell>
          <cell r="B1009" t="str">
            <v>Scarboro TS</v>
          </cell>
        </row>
        <row r="1010">
          <cell r="A1010">
            <v>2740</v>
          </cell>
          <cell r="B1010" t="str">
            <v>Sheppard TS</v>
          </cell>
        </row>
        <row r="1011">
          <cell r="A1011">
            <v>2741</v>
          </cell>
          <cell r="B1011" t="str">
            <v>Sheppard TS</v>
          </cell>
        </row>
        <row r="1012">
          <cell r="A1012">
            <v>2742</v>
          </cell>
          <cell r="B1012" t="str">
            <v>Sheppard TS</v>
          </cell>
        </row>
        <row r="1013">
          <cell r="A1013">
            <v>2743</v>
          </cell>
          <cell r="B1013" t="str">
            <v>Sheppard TS</v>
          </cell>
        </row>
        <row r="1014">
          <cell r="A1014">
            <v>2744</v>
          </cell>
          <cell r="B1014" t="str">
            <v>Sheppard TS</v>
          </cell>
        </row>
        <row r="1015">
          <cell r="A1015">
            <v>2745</v>
          </cell>
          <cell r="B1015" t="str">
            <v>Armitage TS</v>
          </cell>
        </row>
        <row r="1016">
          <cell r="A1016">
            <v>2746</v>
          </cell>
          <cell r="B1016" t="str">
            <v>Armitage TS</v>
          </cell>
        </row>
        <row r="1017">
          <cell r="A1017">
            <v>2753</v>
          </cell>
          <cell r="B1017" t="str">
            <v>Thornton TS</v>
          </cell>
        </row>
        <row r="1018">
          <cell r="A1018">
            <v>2754</v>
          </cell>
          <cell r="B1018" t="str">
            <v>Thornton TS</v>
          </cell>
        </row>
        <row r="1019">
          <cell r="A1019">
            <v>2755</v>
          </cell>
          <cell r="B1019" t="str">
            <v>Thornton TS</v>
          </cell>
        </row>
        <row r="1020">
          <cell r="A1020">
            <v>2756</v>
          </cell>
          <cell r="B1020" t="str">
            <v>Warden TS</v>
          </cell>
        </row>
        <row r="1021">
          <cell r="A1021">
            <v>2757</v>
          </cell>
          <cell r="B1021" t="str">
            <v>Warden TS</v>
          </cell>
        </row>
        <row r="1022">
          <cell r="A1022">
            <v>2758</v>
          </cell>
          <cell r="B1022" t="str">
            <v>Warden TS</v>
          </cell>
        </row>
        <row r="1023">
          <cell r="A1023">
            <v>2759</v>
          </cell>
          <cell r="B1023" t="str">
            <v>Warden TS</v>
          </cell>
        </row>
        <row r="1024">
          <cell r="A1024">
            <v>2760</v>
          </cell>
          <cell r="B1024" t="str">
            <v>Whitby TS</v>
          </cell>
        </row>
        <row r="1025">
          <cell r="A1025">
            <v>2764</v>
          </cell>
          <cell r="B1025" t="str">
            <v>Whitby TS</v>
          </cell>
        </row>
        <row r="1026">
          <cell r="A1026">
            <v>2765</v>
          </cell>
          <cell r="B1026" t="str">
            <v>Whitby TS</v>
          </cell>
        </row>
        <row r="1027">
          <cell r="A1027">
            <v>2766</v>
          </cell>
          <cell r="B1027" t="str">
            <v>Wilson TS</v>
          </cell>
        </row>
        <row r="1028">
          <cell r="A1028">
            <v>2767</v>
          </cell>
          <cell r="B1028" t="str">
            <v>Wilson TS</v>
          </cell>
        </row>
        <row r="1029">
          <cell r="A1029">
            <v>2768</v>
          </cell>
          <cell r="B1029" t="str">
            <v>Wilson TS</v>
          </cell>
        </row>
        <row r="1030">
          <cell r="A1030">
            <v>2769</v>
          </cell>
          <cell r="B1030" t="str">
            <v>Wilson TS</v>
          </cell>
        </row>
        <row r="1031">
          <cell r="A1031">
            <v>2770</v>
          </cell>
          <cell r="B1031" t="str">
            <v>Wilson TS</v>
          </cell>
        </row>
        <row r="1032">
          <cell r="A1032">
            <v>2771</v>
          </cell>
          <cell r="B1032" t="str">
            <v>Wilson TS</v>
          </cell>
        </row>
        <row r="1033">
          <cell r="A1033">
            <v>2772</v>
          </cell>
          <cell r="B1033" t="str">
            <v>Wilson TS</v>
          </cell>
        </row>
        <row r="1034">
          <cell r="A1034">
            <v>2773</v>
          </cell>
          <cell r="B1034" t="str">
            <v>Wilson TS</v>
          </cell>
        </row>
        <row r="1035">
          <cell r="A1035">
            <v>2774</v>
          </cell>
          <cell r="B1035" t="str">
            <v>Wilson TS</v>
          </cell>
        </row>
        <row r="1036">
          <cell r="A1036">
            <v>2775</v>
          </cell>
          <cell r="B1036" t="str">
            <v>Wilson TS</v>
          </cell>
        </row>
        <row r="1037">
          <cell r="A1037">
            <v>2776</v>
          </cell>
          <cell r="B1037" t="str">
            <v>Wilson TS</v>
          </cell>
        </row>
        <row r="1038">
          <cell r="A1038">
            <v>2777</v>
          </cell>
          <cell r="B1038" t="str">
            <v>Port Hope TS</v>
          </cell>
        </row>
        <row r="1039">
          <cell r="A1039">
            <v>2778</v>
          </cell>
          <cell r="B1039" t="str">
            <v>Port Hope TS</v>
          </cell>
        </row>
        <row r="1040">
          <cell r="A1040">
            <v>2780</v>
          </cell>
          <cell r="B1040" t="str">
            <v>Thornton TS</v>
          </cell>
        </row>
        <row r="1041">
          <cell r="A1041">
            <v>2901</v>
          </cell>
          <cell r="B1041" t="str">
            <v>Darlington NGS A</v>
          </cell>
        </row>
        <row r="1042">
          <cell r="A1042">
            <v>2902</v>
          </cell>
          <cell r="B1042" t="str">
            <v>Darlington NGS A</v>
          </cell>
        </row>
        <row r="1043">
          <cell r="A1043">
            <v>2903</v>
          </cell>
          <cell r="B1043" t="str">
            <v>Darlington NGS A</v>
          </cell>
        </row>
        <row r="1044">
          <cell r="A1044">
            <v>2904</v>
          </cell>
          <cell r="B1044" t="str">
            <v>Darlington NGS A</v>
          </cell>
        </row>
        <row r="1045">
          <cell r="A1045">
            <v>2905</v>
          </cell>
          <cell r="B1045" t="str">
            <v>Darlington NGS A</v>
          </cell>
        </row>
        <row r="1046">
          <cell r="A1046">
            <v>2906</v>
          </cell>
          <cell r="B1046" t="str">
            <v>Darlington NGS A</v>
          </cell>
        </row>
        <row r="1047">
          <cell r="A1047">
            <v>2907</v>
          </cell>
          <cell r="B1047" t="str">
            <v>Darlington NGS A</v>
          </cell>
        </row>
        <row r="1048">
          <cell r="A1048">
            <v>2908</v>
          </cell>
          <cell r="B1048" t="str">
            <v>Darlington NGS A</v>
          </cell>
        </row>
        <row r="1049">
          <cell r="A1049">
            <v>2909</v>
          </cell>
          <cell r="B1049" t="str">
            <v>Darlington NGS A</v>
          </cell>
        </row>
        <row r="1050">
          <cell r="A1050">
            <v>2910</v>
          </cell>
          <cell r="B1050" t="str">
            <v>Darlington NGS A</v>
          </cell>
        </row>
        <row r="1051">
          <cell r="A1051">
            <v>2911</v>
          </cell>
          <cell r="B1051" t="str">
            <v>Darlington NGS A</v>
          </cell>
        </row>
        <row r="1052">
          <cell r="A1052">
            <v>2912</v>
          </cell>
          <cell r="B1052" t="str">
            <v>Darlington NGS A</v>
          </cell>
        </row>
        <row r="1053">
          <cell r="A1053">
            <v>2913</v>
          </cell>
          <cell r="B1053" t="str">
            <v>Darlington NGS A</v>
          </cell>
        </row>
        <row r="1054">
          <cell r="A1054">
            <v>2914</v>
          </cell>
          <cell r="B1054" t="str">
            <v>Darlington NGS A</v>
          </cell>
        </row>
        <row r="1055">
          <cell r="A1055">
            <v>2915</v>
          </cell>
          <cell r="B1055" t="str">
            <v>Darlington NGS A</v>
          </cell>
        </row>
        <row r="1056">
          <cell r="A1056">
            <v>2916</v>
          </cell>
          <cell r="B1056" t="str">
            <v>Darlington NGS A</v>
          </cell>
        </row>
        <row r="1057">
          <cell r="A1057">
            <v>2917</v>
          </cell>
          <cell r="B1057" t="str">
            <v>Darlington NGS A</v>
          </cell>
        </row>
        <row r="1058">
          <cell r="A1058">
            <v>2918</v>
          </cell>
          <cell r="B1058" t="str">
            <v>Darlington NGS A</v>
          </cell>
        </row>
        <row r="1059">
          <cell r="A1059">
            <v>2919</v>
          </cell>
          <cell r="B1059" t="str">
            <v>Darlington NGS A</v>
          </cell>
        </row>
        <row r="1060">
          <cell r="A1060">
            <v>2920</v>
          </cell>
          <cell r="B1060" t="str">
            <v>Darlington NGS A</v>
          </cell>
        </row>
        <row r="1061">
          <cell r="A1061">
            <v>2921</v>
          </cell>
          <cell r="B1061" t="str">
            <v>Darlington NGS A</v>
          </cell>
        </row>
        <row r="1062">
          <cell r="A1062">
            <v>2922</v>
          </cell>
          <cell r="B1062" t="str">
            <v>Darlington NGS A</v>
          </cell>
        </row>
        <row r="1063">
          <cell r="A1063">
            <v>2923</v>
          </cell>
          <cell r="B1063" t="str">
            <v>Darlington NGS A</v>
          </cell>
        </row>
        <row r="1064">
          <cell r="A1064">
            <v>2924</v>
          </cell>
          <cell r="B1064" t="str">
            <v>Darlington NGS A</v>
          </cell>
        </row>
        <row r="1065">
          <cell r="A1065">
            <v>2925</v>
          </cell>
          <cell r="B1065" t="str">
            <v>Darlington NGS A</v>
          </cell>
        </row>
        <row r="1066">
          <cell r="A1066">
            <v>2926</v>
          </cell>
          <cell r="B1066" t="str">
            <v>Darlington NGS A</v>
          </cell>
        </row>
        <row r="1067">
          <cell r="A1067">
            <v>2927</v>
          </cell>
          <cell r="B1067" t="str">
            <v>Darlington NGS A</v>
          </cell>
        </row>
        <row r="1068">
          <cell r="A1068">
            <v>2928</v>
          </cell>
          <cell r="B1068" t="str">
            <v>Darlington NGS A</v>
          </cell>
        </row>
        <row r="1069">
          <cell r="A1069">
            <v>2929</v>
          </cell>
          <cell r="B1069" t="str">
            <v>Darlington NGS A</v>
          </cell>
        </row>
        <row r="1070">
          <cell r="A1070">
            <v>2930</v>
          </cell>
          <cell r="B1070" t="str">
            <v>Darlington NGS A</v>
          </cell>
        </row>
        <row r="1071">
          <cell r="A1071">
            <v>2931</v>
          </cell>
          <cell r="B1071" t="str">
            <v>Darlington NGS A</v>
          </cell>
        </row>
        <row r="1072">
          <cell r="A1072">
            <v>2932</v>
          </cell>
          <cell r="B1072" t="str">
            <v>Darlington NGS A</v>
          </cell>
        </row>
        <row r="1073">
          <cell r="A1073">
            <v>2933</v>
          </cell>
          <cell r="B1073" t="str">
            <v>Pickering NGS A</v>
          </cell>
        </row>
        <row r="1074">
          <cell r="A1074">
            <v>2934</v>
          </cell>
          <cell r="B1074" t="str">
            <v>Pickering NGS A</v>
          </cell>
        </row>
        <row r="1075">
          <cell r="A1075">
            <v>2935</v>
          </cell>
          <cell r="B1075" t="str">
            <v>Pickering NGS A</v>
          </cell>
        </row>
        <row r="1076">
          <cell r="A1076">
            <v>2936</v>
          </cell>
          <cell r="B1076" t="str">
            <v>Pickering NGS A</v>
          </cell>
        </row>
        <row r="1077">
          <cell r="A1077">
            <v>2937</v>
          </cell>
          <cell r="B1077" t="str">
            <v>Pickering NGS A</v>
          </cell>
        </row>
        <row r="1078">
          <cell r="A1078">
            <v>2938</v>
          </cell>
          <cell r="B1078" t="str">
            <v>Pickering NGS A</v>
          </cell>
        </row>
        <row r="1079">
          <cell r="A1079">
            <v>2939</v>
          </cell>
          <cell r="B1079" t="str">
            <v>Pickering NGS A</v>
          </cell>
        </row>
        <row r="1080">
          <cell r="A1080">
            <v>2940</v>
          </cell>
          <cell r="B1080" t="str">
            <v>Pickering NGS A</v>
          </cell>
        </row>
        <row r="1081">
          <cell r="A1081">
            <v>2941</v>
          </cell>
          <cell r="B1081" t="str">
            <v>Pickering NGS A</v>
          </cell>
        </row>
        <row r="1082">
          <cell r="A1082">
            <v>2942</v>
          </cell>
          <cell r="B1082" t="str">
            <v>Pickering NGS A</v>
          </cell>
        </row>
        <row r="1083">
          <cell r="A1083">
            <v>2943</v>
          </cell>
          <cell r="B1083" t="str">
            <v>Pickering NGS A</v>
          </cell>
        </row>
        <row r="1084">
          <cell r="A1084">
            <v>2944</v>
          </cell>
          <cell r="B1084" t="str">
            <v>Pickering NGS A</v>
          </cell>
        </row>
        <row r="1085">
          <cell r="A1085">
            <v>2945</v>
          </cell>
          <cell r="B1085" t="str">
            <v>Pickering NGS A</v>
          </cell>
        </row>
        <row r="1086">
          <cell r="A1086">
            <v>2946</v>
          </cell>
          <cell r="B1086" t="str">
            <v>Pickering NGS A</v>
          </cell>
        </row>
        <row r="1087">
          <cell r="A1087">
            <v>2947</v>
          </cell>
          <cell r="B1087" t="str">
            <v>Pickering NGS A</v>
          </cell>
        </row>
        <row r="1088">
          <cell r="A1088">
            <v>2948</v>
          </cell>
          <cell r="B1088" t="str">
            <v>Pickering NGS A</v>
          </cell>
        </row>
        <row r="1089">
          <cell r="A1089">
            <v>2949</v>
          </cell>
          <cell r="B1089" t="str">
            <v>Pickering NGS A</v>
          </cell>
        </row>
        <row r="1090">
          <cell r="A1090">
            <v>2950</v>
          </cell>
          <cell r="B1090" t="str">
            <v>Pickering NGS A</v>
          </cell>
        </row>
        <row r="1091">
          <cell r="A1091">
            <v>2951</v>
          </cell>
          <cell r="B1091" t="str">
            <v>Pickering NGS A</v>
          </cell>
        </row>
        <row r="1092">
          <cell r="A1092">
            <v>2952</v>
          </cell>
          <cell r="B1092" t="str">
            <v>Pickering NGS A</v>
          </cell>
        </row>
        <row r="1093">
          <cell r="A1093">
            <v>2953</v>
          </cell>
          <cell r="B1093" t="str">
            <v>Pickering NGS A</v>
          </cell>
        </row>
        <row r="1094">
          <cell r="A1094">
            <v>2954</v>
          </cell>
          <cell r="B1094" t="str">
            <v>Pickering NGS A</v>
          </cell>
        </row>
        <row r="1095">
          <cell r="A1095">
            <v>2955</v>
          </cell>
          <cell r="B1095" t="str">
            <v>Pickering NGS A</v>
          </cell>
        </row>
        <row r="1096">
          <cell r="A1096">
            <v>2956</v>
          </cell>
          <cell r="B1096" t="str">
            <v>Pickering NGS A</v>
          </cell>
        </row>
        <row r="1097">
          <cell r="A1097">
            <v>2957</v>
          </cell>
          <cell r="B1097" t="str">
            <v>Pickering NGS A</v>
          </cell>
        </row>
        <row r="1098">
          <cell r="A1098">
            <v>2958</v>
          </cell>
          <cell r="B1098" t="str">
            <v>Pickering NGS A</v>
          </cell>
        </row>
        <row r="1099">
          <cell r="A1099">
            <v>2959</v>
          </cell>
          <cell r="B1099" t="str">
            <v>Pickering NGS A</v>
          </cell>
        </row>
        <row r="1100">
          <cell r="A1100">
            <v>2960</v>
          </cell>
          <cell r="B1100" t="str">
            <v>Pickering NGS A</v>
          </cell>
        </row>
        <row r="1101">
          <cell r="A1101">
            <v>2961</v>
          </cell>
          <cell r="B1101" t="str">
            <v>Pickering NGS A</v>
          </cell>
        </row>
        <row r="1102">
          <cell r="A1102">
            <v>2962</v>
          </cell>
          <cell r="B1102" t="str">
            <v>Pickering NGS B</v>
          </cell>
        </row>
        <row r="1103">
          <cell r="A1103">
            <v>2963</v>
          </cell>
          <cell r="B1103" t="str">
            <v>Pickering NGS B</v>
          </cell>
        </row>
        <row r="1104">
          <cell r="A1104">
            <v>2964</v>
          </cell>
          <cell r="B1104" t="str">
            <v>Pickering NGS B</v>
          </cell>
        </row>
        <row r="1105">
          <cell r="A1105">
            <v>2965</v>
          </cell>
          <cell r="B1105" t="str">
            <v>Pickering NGS B</v>
          </cell>
        </row>
        <row r="1106">
          <cell r="A1106">
            <v>2966</v>
          </cell>
          <cell r="B1106" t="str">
            <v>Pickering NGS B</v>
          </cell>
        </row>
        <row r="1107">
          <cell r="A1107">
            <v>2967</v>
          </cell>
          <cell r="B1107" t="str">
            <v>Pickering NGS B</v>
          </cell>
        </row>
        <row r="1108">
          <cell r="A1108">
            <v>2968</v>
          </cell>
          <cell r="B1108" t="str">
            <v>Pickering NGS B</v>
          </cell>
        </row>
        <row r="1109">
          <cell r="A1109">
            <v>2969</v>
          </cell>
          <cell r="B1109" t="str">
            <v>Pickering NGS B</v>
          </cell>
        </row>
        <row r="1110">
          <cell r="A1110">
            <v>2970</v>
          </cell>
          <cell r="B1110" t="str">
            <v>Pickering NGS B</v>
          </cell>
        </row>
        <row r="1111">
          <cell r="A1111">
            <v>2971</v>
          </cell>
          <cell r="B1111" t="str">
            <v>Pickering NGS B</v>
          </cell>
        </row>
        <row r="1112">
          <cell r="A1112">
            <v>2972</v>
          </cell>
          <cell r="B1112" t="str">
            <v>Pickering NGS B</v>
          </cell>
        </row>
        <row r="1113">
          <cell r="A1113">
            <v>2973</v>
          </cell>
          <cell r="B1113" t="str">
            <v>Pickering NGS B</v>
          </cell>
        </row>
        <row r="1114">
          <cell r="A1114">
            <v>2974</v>
          </cell>
          <cell r="B1114" t="str">
            <v>Pickering NGS B</v>
          </cell>
        </row>
        <row r="1115">
          <cell r="A1115">
            <v>2975</v>
          </cell>
          <cell r="B1115" t="str">
            <v>Pickering NGS B</v>
          </cell>
        </row>
        <row r="1116">
          <cell r="A1116">
            <v>2976</v>
          </cell>
          <cell r="B1116" t="str">
            <v>Pickering NGS B</v>
          </cell>
        </row>
        <row r="1117">
          <cell r="A1117">
            <v>2977</v>
          </cell>
          <cell r="B1117" t="str">
            <v>Pickering NGS B</v>
          </cell>
        </row>
        <row r="1118">
          <cell r="A1118">
            <v>2978</v>
          </cell>
          <cell r="B1118" t="str">
            <v>Pickering NGS B</v>
          </cell>
        </row>
        <row r="1119">
          <cell r="A1119">
            <v>2979</v>
          </cell>
          <cell r="B1119" t="str">
            <v>Pickering NGS B</v>
          </cell>
        </row>
        <row r="1120">
          <cell r="A1120">
            <v>2980</v>
          </cell>
          <cell r="B1120" t="str">
            <v>Pickering NGS B</v>
          </cell>
        </row>
        <row r="1121">
          <cell r="A1121">
            <v>2981</v>
          </cell>
          <cell r="B1121" t="str">
            <v>Pickering NGS B</v>
          </cell>
        </row>
        <row r="1122">
          <cell r="A1122">
            <v>2982</v>
          </cell>
          <cell r="B1122" t="str">
            <v>Pickering NGS B</v>
          </cell>
        </row>
        <row r="1123">
          <cell r="A1123">
            <v>2983</v>
          </cell>
          <cell r="B1123" t="str">
            <v>Pickering NGS B</v>
          </cell>
        </row>
        <row r="1124">
          <cell r="A1124">
            <v>2984</v>
          </cell>
          <cell r="B1124" t="str">
            <v>Pickering NGS B</v>
          </cell>
        </row>
        <row r="1125">
          <cell r="A1125">
            <v>2985</v>
          </cell>
          <cell r="B1125" t="str">
            <v>Pickering NGS B</v>
          </cell>
        </row>
        <row r="1126">
          <cell r="A1126">
            <v>2986</v>
          </cell>
          <cell r="B1126" t="str">
            <v>Pickering NGS B</v>
          </cell>
        </row>
        <row r="1127">
          <cell r="A1127">
            <v>2987</v>
          </cell>
          <cell r="B1127" t="str">
            <v>Pickering NGS B</v>
          </cell>
        </row>
        <row r="1128">
          <cell r="A1128">
            <v>2988</v>
          </cell>
          <cell r="B1128" t="str">
            <v>Pickering NGS B</v>
          </cell>
        </row>
        <row r="1129">
          <cell r="A1129">
            <v>2989</v>
          </cell>
          <cell r="B1129" t="str">
            <v>Pickering NGS B</v>
          </cell>
        </row>
        <row r="1130">
          <cell r="A1130">
            <v>2990</v>
          </cell>
          <cell r="B1130" t="str">
            <v>Whitby CGS</v>
          </cell>
        </row>
        <row r="1131">
          <cell r="A1131">
            <v>3100</v>
          </cell>
          <cell r="B1131" t="str">
            <v>Horner TS</v>
          </cell>
        </row>
        <row r="1132">
          <cell r="A1132">
            <v>3101</v>
          </cell>
          <cell r="B1132" t="str">
            <v>Horner TS</v>
          </cell>
        </row>
        <row r="1133">
          <cell r="A1133">
            <v>3102</v>
          </cell>
          <cell r="B1133" t="str">
            <v>Leaside TS</v>
          </cell>
        </row>
        <row r="1134">
          <cell r="A1134">
            <v>3103</v>
          </cell>
          <cell r="B1134" t="str">
            <v>Leaside TS</v>
          </cell>
        </row>
        <row r="1135">
          <cell r="A1135">
            <v>3104</v>
          </cell>
          <cell r="B1135" t="str">
            <v>Leaside TS</v>
          </cell>
        </row>
        <row r="1136">
          <cell r="A1136">
            <v>3106</v>
          </cell>
          <cell r="B1136" t="str">
            <v>Leaside TS</v>
          </cell>
        </row>
        <row r="1137">
          <cell r="A1137">
            <v>3107</v>
          </cell>
          <cell r="B1137" t="str">
            <v>Manby TS</v>
          </cell>
        </row>
        <row r="1138">
          <cell r="A1138">
            <v>3108</v>
          </cell>
          <cell r="B1138" t="str">
            <v>Manby TS</v>
          </cell>
        </row>
        <row r="1139">
          <cell r="A1139">
            <v>3109</v>
          </cell>
          <cell r="B1139" t="str">
            <v>Vansco JCT</v>
          </cell>
        </row>
        <row r="1140">
          <cell r="A1140">
            <v>3110</v>
          </cell>
          <cell r="B1140" t="str">
            <v>Vansco JCT</v>
          </cell>
        </row>
        <row r="1141">
          <cell r="A1141">
            <v>3111</v>
          </cell>
          <cell r="B1141" t="str">
            <v>Manby TS</v>
          </cell>
        </row>
        <row r="1142">
          <cell r="A1142">
            <v>3112</v>
          </cell>
          <cell r="B1142" t="str">
            <v>Manby TS</v>
          </cell>
        </row>
        <row r="1143">
          <cell r="A1143">
            <v>3300</v>
          </cell>
          <cell r="B1143" t="str">
            <v>Hearn SS</v>
          </cell>
        </row>
        <row r="1144">
          <cell r="A1144">
            <v>3301</v>
          </cell>
          <cell r="B1144" t="str">
            <v>Leaside TS</v>
          </cell>
        </row>
        <row r="1145">
          <cell r="A1145">
            <v>3302</v>
          </cell>
          <cell r="B1145" t="str">
            <v>Manby TS</v>
          </cell>
        </row>
        <row r="1146">
          <cell r="A1146">
            <v>3303</v>
          </cell>
          <cell r="B1146" t="str">
            <v>Manby TS</v>
          </cell>
        </row>
        <row r="1147">
          <cell r="A1147">
            <v>3304</v>
          </cell>
          <cell r="B1147" t="str">
            <v>Hearn SS</v>
          </cell>
        </row>
        <row r="1148">
          <cell r="A1148">
            <v>3305</v>
          </cell>
          <cell r="B1148" t="str">
            <v>Leaside TS</v>
          </cell>
        </row>
        <row r="1149">
          <cell r="A1149">
            <v>3306</v>
          </cell>
          <cell r="B1149" t="str">
            <v>Leaside TS</v>
          </cell>
        </row>
        <row r="1150">
          <cell r="A1150">
            <v>3320</v>
          </cell>
          <cell r="B1150" t="str">
            <v>Balfour JCT</v>
          </cell>
        </row>
        <row r="1151">
          <cell r="A1151">
            <v>3321</v>
          </cell>
          <cell r="B1151" t="str">
            <v>Balfour JCT</v>
          </cell>
        </row>
        <row r="1152">
          <cell r="A1152">
            <v>3322</v>
          </cell>
          <cell r="B1152" t="str">
            <v>Balfour JCT</v>
          </cell>
        </row>
        <row r="1153">
          <cell r="A1153">
            <v>3323</v>
          </cell>
          <cell r="B1153" t="str">
            <v>Balfour JCT</v>
          </cell>
        </row>
        <row r="1154">
          <cell r="A1154">
            <v>3324</v>
          </cell>
          <cell r="B1154" t="str">
            <v>Bartlett JCT</v>
          </cell>
        </row>
        <row r="1155">
          <cell r="A1155">
            <v>3325</v>
          </cell>
          <cell r="B1155" t="str">
            <v>Basin JCT</v>
          </cell>
        </row>
        <row r="1156">
          <cell r="A1156">
            <v>3326</v>
          </cell>
          <cell r="B1156" t="str">
            <v>Basin JCT</v>
          </cell>
        </row>
        <row r="1157">
          <cell r="A1157">
            <v>3327</v>
          </cell>
          <cell r="B1157" t="str">
            <v>Basin JCT</v>
          </cell>
        </row>
        <row r="1158">
          <cell r="A1158">
            <v>3328</v>
          </cell>
          <cell r="B1158" t="str">
            <v>Basin TS</v>
          </cell>
        </row>
        <row r="1159">
          <cell r="A1159">
            <v>3329</v>
          </cell>
          <cell r="B1159" t="str">
            <v>Basin TS</v>
          </cell>
        </row>
        <row r="1160">
          <cell r="A1160">
            <v>3331</v>
          </cell>
          <cell r="B1160" t="str">
            <v>Bayview JCT</v>
          </cell>
        </row>
        <row r="1161">
          <cell r="A1161">
            <v>3332</v>
          </cell>
          <cell r="B1161" t="str">
            <v>Bayview JCT</v>
          </cell>
        </row>
        <row r="1162">
          <cell r="A1162">
            <v>3333</v>
          </cell>
          <cell r="B1162" t="str">
            <v>Birch JCT</v>
          </cell>
        </row>
        <row r="1163">
          <cell r="A1163">
            <v>3334</v>
          </cell>
          <cell r="B1163" t="str">
            <v>Birch JCT</v>
          </cell>
        </row>
        <row r="1164">
          <cell r="A1164">
            <v>3335</v>
          </cell>
          <cell r="B1164" t="str">
            <v>Bloor Street JCT</v>
          </cell>
        </row>
        <row r="1165">
          <cell r="A1165">
            <v>3336</v>
          </cell>
          <cell r="B1165" t="str">
            <v>Bloor Street JCT</v>
          </cell>
        </row>
        <row r="1166">
          <cell r="A1166">
            <v>3337</v>
          </cell>
          <cell r="B1166" t="str">
            <v>Bloor Street JCT</v>
          </cell>
        </row>
        <row r="1167">
          <cell r="A1167">
            <v>3338</v>
          </cell>
          <cell r="B1167" t="str">
            <v>Bloor Street JCT</v>
          </cell>
        </row>
        <row r="1168">
          <cell r="A1168">
            <v>3339</v>
          </cell>
          <cell r="B1168" t="str">
            <v>Bridgman TS</v>
          </cell>
        </row>
        <row r="1169">
          <cell r="A1169">
            <v>3340</v>
          </cell>
          <cell r="B1169" t="str">
            <v>Bridgman TS</v>
          </cell>
        </row>
        <row r="1170">
          <cell r="A1170">
            <v>3341</v>
          </cell>
          <cell r="B1170" t="str">
            <v>Bridgman TS</v>
          </cell>
        </row>
        <row r="1171">
          <cell r="A1171">
            <v>3342</v>
          </cell>
          <cell r="B1171" t="str">
            <v>Bridgman TS</v>
          </cell>
        </row>
        <row r="1172">
          <cell r="A1172">
            <v>3343</v>
          </cell>
          <cell r="B1172" t="str">
            <v>Carlaw TS</v>
          </cell>
        </row>
        <row r="1173">
          <cell r="A1173">
            <v>3344</v>
          </cell>
          <cell r="B1173" t="str">
            <v>Carlaw TS</v>
          </cell>
        </row>
        <row r="1174">
          <cell r="A1174">
            <v>3345</v>
          </cell>
          <cell r="B1174" t="str">
            <v>Cecil TS</v>
          </cell>
        </row>
        <row r="1175">
          <cell r="A1175">
            <v>3347</v>
          </cell>
          <cell r="B1175" t="str">
            <v>Charles TS</v>
          </cell>
        </row>
        <row r="1176">
          <cell r="A1176">
            <v>3348</v>
          </cell>
          <cell r="B1176" t="str">
            <v>Charles TS</v>
          </cell>
        </row>
        <row r="1177">
          <cell r="A1177">
            <v>3349</v>
          </cell>
          <cell r="B1177" t="str">
            <v>Charles TS</v>
          </cell>
        </row>
        <row r="1178">
          <cell r="A1178">
            <v>3354</v>
          </cell>
          <cell r="B1178" t="str">
            <v>Don Fleet JCT</v>
          </cell>
        </row>
        <row r="1179">
          <cell r="A1179">
            <v>3355</v>
          </cell>
          <cell r="B1179" t="str">
            <v>Don Fleet JCT</v>
          </cell>
        </row>
        <row r="1180">
          <cell r="A1180">
            <v>3356</v>
          </cell>
          <cell r="B1180" t="str">
            <v>Don Fleet JCT</v>
          </cell>
        </row>
        <row r="1181">
          <cell r="A1181">
            <v>3357</v>
          </cell>
          <cell r="B1181" t="str">
            <v>Don Fleet JCT</v>
          </cell>
        </row>
        <row r="1182">
          <cell r="A1182">
            <v>3358</v>
          </cell>
          <cell r="B1182" t="str">
            <v>Don Fleet JCT</v>
          </cell>
        </row>
        <row r="1183">
          <cell r="A1183">
            <v>3359</v>
          </cell>
          <cell r="B1183" t="str">
            <v>Dufferin JCT</v>
          </cell>
        </row>
        <row r="1184">
          <cell r="A1184">
            <v>3360</v>
          </cell>
          <cell r="B1184" t="str">
            <v>Dufferin TS</v>
          </cell>
        </row>
        <row r="1185">
          <cell r="A1185">
            <v>3361</v>
          </cell>
          <cell r="B1185" t="str">
            <v>Dufferin TS</v>
          </cell>
        </row>
        <row r="1186">
          <cell r="A1186">
            <v>3362</v>
          </cell>
          <cell r="B1186" t="str">
            <v>Duplex TS</v>
          </cell>
        </row>
        <row r="1187">
          <cell r="A1187">
            <v>3363</v>
          </cell>
          <cell r="B1187" t="str">
            <v>Duplex TS</v>
          </cell>
        </row>
        <row r="1188">
          <cell r="A1188">
            <v>3364</v>
          </cell>
          <cell r="B1188" t="str">
            <v>Esplanade TS</v>
          </cell>
        </row>
        <row r="1189">
          <cell r="A1189">
            <v>3365</v>
          </cell>
          <cell r="B1189" t="str">
            <v>Esplanade TS</v>
          </cell>
        </row>
        <row r="1190">
          <cell r="A1190">
            <v>3366</v>
          </cell>
          <cell r="B1190" t="str">
            <v>Esplanade TS</v>
          </cell>
        </row>
        <row r="1191">
          <cell r="A1191">
            <v>3367</v>
          </cell>
          <cell r="B1191" t="str">
            <v>Fairbank TS</v>
          </cell>
        </row>
        <row r="1192">
          <cell r="A1192">
            <v>3368</v>
          </cell>
          <cell r="B1192" t="str">
            <v>Fairbank TS</v>
          </cell>
        </row>
        <row r="1193">
          <cell r="A1193">
            <v>3369</v>
          </cell>
          <cell r="B1193" t="str">
            <v>Gerrard TS</v>
          </cell>
        </row>
        <row r="1194">
          <cell r="A1194">
            <v>3370</v>
          </cell>
          <cell r="B1194" t="str">
            <v>Gerrard TS</v>
          </cell>
        </row>
        <row r="1195">
          <cell r="A1195">
            <v>3371</v>
          </cell>
          <cell r="B1195" t="str">
            <v>Gerrard JCT</v>
          </cell>
        </row>
        <row r="1196">
          <cell r="A1196">
            <v>3372</v>
          </cell>
          <cell r="B1196" t="str">
            <v>Gerrard JCT</v>
          </cell>
        </row>
        <row r="1197">
          <cell r="A1197">
            <v>3373</v>
          </cell>
          <cell r="B1197" t="str">
            <v>Glengrove TS</v>
          </cell>
        </row>
        <row r="1198">
          <cell r="A1198">
            <v>3374</v>
          </cell>
          <cell r="B1198" t="str">
            <v>Glengrove TS</v>
          </cell>
        </row>
        <row r="1199">
          <cell r="A1199">
            <v>3377</v>
          </cell>
          <cell r="B1199" t="str">
            <v>John TS</v>
          </cell>
        </row>
        <row r="1200">
          <cell r="A1200">
            <v>3378</v>
          </cell>
          <cell r="B1200" t="str">
            <v>Lumsden JCT</v>
          </cell>
        </row>
        <row r="1201">
          <cell r="A1201">
            <v>3379</v>
          </cell>
          <cell r="B1201" t="str">
            <v>Lumsden JCT</v>
          </cell>
        </row>
        <row r="1202">
          <cell r="A1202">
            <v>3380</v>
          </cell>
          <cell r="B1202" t="str">
            <v>Main TS</v>
          </cell>
        </row>
        <row r="1203">
          <cell r="A1203">
            <v>3381</v>
          </cell>
          <cell r="B1203" t="str">
            <v>Main TS</v>
          </cell>
        </row>
        <row r="1204">
          <cell r="A1204">
            <v>3382</v>
          </cell>
          <cell r="B1204" t="str">
            <v>Mill Street JCT</v>
          </cell>
        </row>
        <row r="1205">
          <cell r="A1205">
            <v>3383</v>
          </cell>
          <cell r="B1205" t="str">
            <v>Mill Street JCT</v>
          </cell>
        </row>
        <row r="1206">
          <cell r="A1206">
            <v>3386</v>
          </cell>
          <cell r="B1206" t="str">
            <v>Riverside JCT</v>
          </cell>
        </row>
        <row r="1207">
          <cell r="A1207">
            <v>3387</v>
          </cell>
          <cell r="B1207" t="str">
            <v>Riverside JCT</v>
          </cell>
        </row>
        <row r="1208">
          <cell r="A1208">
            <v>3388</v>
          </cell>
          <cell r="B1208" t="str">
            <v>Riverside JCT</v>
          </cell>
        </row>
        <row r="1209">
          <cell r="A1209">
            <v>3389</v>
          </cell>
          <cell r="B1209" t="str">
            <v>Riverside JCT</v>
          </cell>
        </row>
        <row r="1210">
          <cell r="A1210">
            <v>3391</v>
          </cell>
          <cell r="B1210" t="str">
            <v>Runnymede TS</v>
          </cell>
        </row>
        <row r="1211">
          <cell r="A1211">
            <v>3392</v>
          </cell>
          <cell r="B1211" t="str">
            <v>Runnymede TS</v>
          </cell>
        </row>
        <row r="1212">
          <cell r="A1212">
            <v>3393</v>
          </cell>
          <cell r="B1212" t="str">
            <v>St.Clair Ave JCT</v>
          </cell>
        </row>
        <row r="1213">
          <cell r="A1213">
            <v>3394</v>
          </cell>
          <cell r="B1213" t="str">
            <v>St.Clair Ave JCT</v>
          </cell>
        </row>
        <row r="1214">
          <cell r="A1214">
            <v>3395</v>
          </cell>
          <cell r="B1214" t="str">
            <v>Strachan TS</v>
          </cell>
        </row>
        <row r="1215">
          <cell r="A1215">
            <v>3396</v>
          </cell>
          <cell r="B1215" t="str">
            <v>Strachan TS</v>
          </cell>
        </row>
        <row r="1216">
          <cell r="A1216">
            <v>3397</v>
          </cell>
          <cell r="B1216" t="str">
            <v>Strachan TS</v>
          </cell>
        </row>
        <row r="1217">
          <cell r="A1217">
            <v>3398</v>
          </cell>
          <cell r="B1217" t="str">
            <v>Strachan TS</v>
          </cell>
        </row>
        <row r="1218">
          <cell r="A1218">
            <v>3401</v>
          </cell>
          <cell r="B1218" t="str">
            <v>Terauley TS</v>
          </cell>
        </row>
        <row r="1219">
          <cell r="A1219">
            <v>3402</v>
          </cell>
          <cell r="B1219" t="str">
            <v>Terauley TS</v>
          </cell>
        </row>
        <row r="1220">
          <cell r="A1220">
            <v>3403</v>
          </cell>
          <cell r="B1220" t="str">
            <v>Todmorden JCT</v>
          </cell>
        </row>
        <row r="1221">
          <cell r="A1221">
            <v>3404</v>
          </cell>
          <cell r="B1221" t="str">
            <v>Todmorden JCT</v>
          </cell>
        </row>
        <row r="1222">
          <cell r="A1222">
            <v>3409</v>
          </cell>
          <cell r="B1222" t="str">
            <v>Wiltshire TS</v>
          </cell>
        </row>
        <row r="1223">
          <cell r="A1223">
            <v>3410</v>
          </cell>
          <cell r="B1223" t="str">
            <v>Wiltshire TS</v>
          </cell>
        </row>
        <row r="1224">
          <cell r="A1224">
            <v>3411</v>
          </cell>
          <cell r="B1224" t="str">
            <v>Lumsden JCT</v>
          </cell>
        </row>
        <row r="1225">
          <cell r="A1225">
            <v>3412</v>
          </cell>
          <cell r="B1225" t="str">
            <v>Lumsden JCT</v>
          </cell>
        </row>
        <row r="1226">
          <cell r="A1226">
            <v>3417</v>
          </cell>
          <cell r="B1226" t="str">
            <v>Manby TS</v>
          </cell>
        </row>
        <row r="1227">
          <cell r="A1227">
            <v>3418</v>
          </cell>
          <cell r="B1227" t="str">
            <v>Manby TS</v>
          </cell>
        </row>
        <row r="1228">
          <cell r="A1228">
            <v>3419</v>
          </cell>
          <cell r="B1228" t="str">
            <v>Leaside TS</v>
          </cell>
        </row>
        <row r="1229">
          <cell r="A1229">
            <v>3432</v>
          </cell>
          <cell r="B1229" t="str">
            <v>Roehampton JCT</v>
          </cell>
        </row>
        <row r="1230">
          <cell r="A1230">
            <v>3433</v>
          </cell>
          <cell r="B1230" t="str">
            <v>Glengrove TS</v>
          </cell>
        </row>
        <row r="1231">
          <cell r="A1231">
            <v>3434</v>
          </cell>
          <cell r="B1231" t="str">
            <v>Strachan TS</v>
          </cell>
        </row>
        <row r="1232">
          <cell r="A1232">
            <v>3435</v>
          </cell>
          <cell r="B1232" t="str">
            <v>Strachan TS</v>
          </cell>
        </row>
        <row r="1233">
          <cell r="A1233">
            <v>3436</v>
          </cell>
          <cell r="B1233" t="str">
            <v>Queen's Quay JCT</v>
          </cell>
        </row>
        <row r="1234">
          <cell r="A1234">
            <v>3437</v>
          </cell>
          <cell r="B1234" t="str">
            <v>Queen's Quay JCT</v>
          </cell>
        </row>
        <row r="1235">
          <cell r="A1235">
            <v>3438</v>
          </cell>
          <cell r="B1235" t="str">
            <v>John TS</v>
          </cell>
        </row>
        <row r="1236">
          <cell r="A1236">
            <v>3439</v>
          </cell>
          <cell r="B1236" t="str">
            <v>Strachan TS</v>
          </cell>
        </row>
        <row r="1237">
          <cell r="A1237">
            <v>3440</v>
          </cell>
          <cell r="B1237" t="str">
            <v>Strachan TS</v>
          </cell>
        </row>
        <row r="1238">
          <cell r="A1238">
            <v>3600</v>
          </cell>
          <cell r="B1238" t="str">
            <v>Basin TS</v>
          </cell>
        </row>
        <row r="1239">
          <cell r="A1239">
            <v>3601</v>
          </cell>
          <cell r="B1239" t="str">
            <v>Basin TS</v>
          </cell>
        </row>
        <row r="1240">
          <cell r="A1240">
            <v>3602</v>
          </cell>
          <cell r="B1240" t="str">
            <v>Basin TS</v>
          </cell>
        </row>
        <row r="1241">
          <cell r="A1241">
            <v>3603</v>
          </cell>
          <cell r="B1241" t="str">
            <v>Basin TS</v>
          </cell>
        </row>
        <row r="1242">
          <cell r="A1242">
            <v>3604</v>
          </cell>
          <cell r="B1242" t="str">
            <v>Basin TS</v>
          </cell>
        </row>
        <row r="1243">
          <cell r="A1243">
            <v>3605</v>
          </cell>
          <cell r="B1243" t="str">
            <v>Basin TS</v>
          </cell>
        </row>
        <row r="1244">
          <cell r="A1244">
            <v>3606</v>
          </cell>
          <cell r="B1244" t="str">
            <v>Bridgman TS</v>
          </cell>
        </row>
        <row r="1245">
          <cell r="A1245">
            <v>3607</v>
          </cell>
          <cell r="B1245" t="str">
            <v>Bridgman TS</v>
          </cell>
        </row>
        <row r="1246">
          <cell r="A1246">
            <v>3608</v>
          </cell>
          <cell r="B1246" t="str">
            <v>Bridgman TS</v>
          </cell>
        </row>
        <row r="1247">
          <cell r="A1247">
            <v>3609</v>
          </cell>
          <cell r="B1247" t="str">
            <v>Bridgman TS</v>
          </cell>
        </row>
        <row r="1248">
          <cell r="A1248">
            <v>3610</v>
          </cell>
          <cell r="B1248" t="str">
            <v>Bridgman TS</v>
          </cell>
        </row>
        <row r="1249">
          <cell r="A1249">
            <v>3611</v>
          </cell>
          <cell r="B1249" t="str">
            <v>Bridgman TS</v>
          </cell>
        </row>
        <row r="1250">
          <cell r="A1250">
            <v>3612</v>
          </cell>
          <cell r="B1250" t="str">
            <v>Bridgman TS</v>
          </cell>
        </row>
        <row r="1251">
          <cell r="A1251">
            <v>3613</v>
          </cell>
          <cell r="B1251" t="str">
            <v>Bridgman TS</v>
          </cell>
        </row>
        <row r="1252">
          <cell r="A1252">
            <v>3614</v>
          </cell>
          <cell r="B1252" t="str">
            <v>Bridgman TS</v>
          </cell>
        </row>
        <row r="1253">
          <cell r="A1253">
            <v>3615</v>
          </cell>
          <cell r="B1253" t="str">
            <v>Bridgman TS</v>
          </cell>
        </row>
        <row r="1254">
          <cell r="A1254">
            <v>3616</v>
          </cell>
          <cell r="B1254" t="str">
            <v>Bridgman TS</v>
          </cell>
        </row>
        <row r="1255">
          <cell r="A1255">
            <v>3617</v>
          </cell>
          <cell r="B1255" t="str">
            <v>Bridgman TS</v>
          </cell>
        </row>
        <row r="1256">
          <cell r="A1256">
            <v>3618</v>
          </cell>
          <cell r="B1256" t="str">
            <v>Bridgman TS</v>
          </cell>
        </row>
        <row r="1257">
          <cell r="A1257">
            <v>3619</v>
          </cell>
          <cell r="B1257" t="str">
            <v>Bridgman TS</v>
          </cell>
        </row>
        <row r="1258">
          <cell r="A1258">
            <v>3620</v>
          </cell>
          <cell r="B1258" t="str">
            <v>Carlaw TS</v>
          </cell>
        </row>
        <row r="1259">
          <cell r="A1259">
            <v>3621</v>
          </cell>
          <cell r="B1259" t="str">
            <v>Carlaw TS</v>
          </cell>
        </row>
        <row r="1260">
          <cell r="A1260">
            <v>3624</v>
          </cell>
          <cell r="B1260" t="str">
            <v>Carlaw TS</v>
          </cell>
        </row>
        <row r="1261">
          <cell r="A1261">
            <v>3625</v>
          </cell>
          <cell r="B1261" t="str">
            <v>Carlaw TS</v>
          </cell>
        </row>
        <row r="1262">
          <cell r="A1262">
            <v>3628</v>
          </cell>
          <cell r="B1262" t="str">
            <v>Cecil TS</v>
          </cell>
        </row>
        <row r="1263">
          <cell r="A1263">
            <v>3629</v>
          </cell>
          <cell r="B1263" t="str">
            <v>Cecil TS</v>
          </cell>
        </row>
        <row r="1264">
          <cell r="A1264">
            <v>3630</v>
          </cell>
          <cell r="B1264" t="str">
            <v>Cecil TS</v>
          </cell>
        </row>
        <row r="1265">
          <cell r="A1265">
            <v>3631</v>
          </cell>
          <cell r="B1265" t="str">
            <v>Cecil TS</v>
          </cell>
        </row>
        <row r="1266">
          <cell r="A1266">
            <v>3632</v>
          </cell>
          <cell r="B1266" t="str">
            <v>Cecil TS</v>
          </cell>
        </row>
        <row r="1267">
          <cell r="A1267">
            <v>3633</v>
          </cell>
          <cell r="B1267" t="str">
            <v>Cecil TS</v>
          </cell>
        </row>
        <row r="1268">
          <cell r="A1268">
            <v>3634</v>
          </cell>
          <cell r="B1268" t="str">
            <v>Cecil TS</v>
          </cell>
        </row>
        <row r="1269">
          <cell r="A1269">
            <v>3635</v>
          </cell>
          <cell r="B1269" t="str">
            <v>Cecil TS</v>
          </cell>
        </row>
        <row r="1270">
          <cell r="A1270">
            <v>3636</v>
          </cell>
          <cell r="B1270" t="str">
            <v>Charles TS</v>
          </cell>
        </row>
        <row r="1271">
          <cell r="A1271">
            <v>3637</v>
          </cell>
          <cell r="B1271" t="str">
            <v>Charles TS</v>
          </cell>
        </row>
        <row r="1272">
          <cell r="A1272">
            <v>3638</v>
          </cell>
          <cell r="B1272" t="str">
            <v>Charles TS</v>
          </cell>
        </row>
        <row r="1273">
          <cell r="A1273">
            <v>3639</v>
          </cell>
          <cell r="B1273" t="str">
            <v>Charles TS</v>
          </cell>
        </row>
        <row r="1274">
          <cell r="A1274">
            <v>3640</v>
          </cell>
          <cell r="B1274" t="str">
            <v>Charles TS</v>
          </cell>
        </row>
        <row r="1275">
          <cell r="A1275">
            <v>3641</v>
          </cell>
          <cell r="B1275" t="str">
            <v>Charles TS</v>
          </cell>
        </row>
        <row r="1276">
          <cell r="A1276">
            <v>3642</v>
          </cell>
          <cell r="B1276" t="str">
            <v>Charles TS</v>
          </cell>
        </row>
        <row r="1277">
          <cell r="A1277">
            <v>3643</v>
          </cell>
          <cell r="B1277" t="str">
            <v>Charles TS</v>
          </cell>
        </row>
        <row r="1278">
          <cell r="A1278">
            <v>3648</v>
          </cell>
          <cell r="B1278" t="str">
            <v>Dufferin TS</v>
          </cell>
        </row>
        <row r="1279">
          <cell r="A1279">
            <v>3649</v>
          </cell>
          <cell r="B1279" t="str">
            <v>Dufferin TS</v>
          </cell>
        </row>
        <row r="1280">
          <cell r="A1280">
            <v>3650</v>
          </cell>
          <cell r="B1280" t="str">
            <v>Dufferin TS</v>
          </cell>
        </row>
        <row r="1281">
          <cell r="A1281">
            <v>3651</v>
          </cell>
          <cell r="B1281" t="str">
            <v>Dufferin TS</v>
          </cell>
        </row>
        <row r="1282">
          <cell r="A1282">
            <v>3652</v>
          </cell>
          <cell r="B1282" t="str">
            <v>Dufferin TS</v>
          </cell>
        </row>
        <row r="1283">
          <cell r="A1283">
            <v>3653</v>
          </cell>
          <cell r="B1283" t="str">
            <v>Dufferin TS</v>
          </cell>
        </row>
        <row r="1284">
          <cell r="A1284">
            <v>3654</v>
          </cell>
          <cell r="B1284" t="str">
            <v>Dufferin TS</v>
          </cell>
        </row>
        <row r="1285">
          <cell r="A1285">
            <v>3655</v>
          </cell>
          <cell r="B1285" t="str">
            <v>Dufferin TS</v>
          </cell>
        </row>
        <row r="1286">
          <cell r="A1286">
            <v>3656</v>
          </cell>
          <cell r="B1286" t="str">
            <v>Duplex TS</v>
          </cell>
        </row>
        <row r="1287">
          <cell r="A1287">
            <v>3657</v>
          </cell>
          <cell r="B1287" t="str">
            <v>Duplex TS</v>
          </cell>
        </row>
        <row r="1288">
          <cell r="A1288">
            <v>3658</v>
          </cell>
          <cell r="B1288" t="str">
            <v>Duplex TS</v>
          </cell>
        </row>
        <row r="1289">
          <cell r="A1289">
            <v>3659</v>
          </cell>
          <cell r="B1289" t="str">
            <v>Duplex TS</v>
          </cell>
        </row>
        <row r="1290">
          <cell r="A1290">
            <v>3660</v>
          </cell>
          <cell r="B1290" t="str">
            <v>Duplex TS</v>
          </cell>
        </row>
        <row r="1291">
          <cell r="A1291">
            <v>3661</v>
          </cell>
          <cell r="B1291" t="str">
            <v>Duplex TS</v>
          </cell>
        </row>
        <row r="1292">
          <cell r="A1292">
            <v>3662</v>
          </cell>
          <cell r="B1292" t="str">
            <v>Duplex TS</v>
          </cell>
        </row>
        <row r="1293">
          <cell r="A1293">
            <v>3663</v>
          </cell>
          <cell r="B1293" t="str">
            <v>Duplex TS</v>
          </cell>
        </row>
        <row r="1294">
          <cell r="A1294">
            <v>3664</v>
          </cell>
          <cell r="B1294" t="str">
            <v>Esplanade TS</v>
          </cell>
        </row>
        <row r="1295">
          <cell r="A1295">
            <v>3666</v>
          </cell>
          <cell r="B1295" t="str">
            <v>Esplanade TS</v>
          </cell>
        </row>
        <row r="1296">
          <cell r="A1296">
            <v>3668</v>
          </cell>
          <cell r="B1296" t="str">
            <v>Esplanade TS</v>
          </cell>
        </row>
        <row r="1297">
          <cell r="A1297">
            <v>3674</v>
          </cell>
          <cell r="B1297" t="str">
            <v>Esplanade TS</v>
          </cell>
        </row>
        <row r="1298">
          <cell r="A1298">
            <v>3675</v>
          </cell>
          <cell r="B1298" t="str">
            <v>Esplanade TS</v>
          </cell>
        </row>
        <row r="1299">
          <cell r="A1299">
            <v>3676</v>
          </cell>
          <cell r="B1299" t="str">
            <v>Esplanade TS</v>
          </cell>
        </row>
        <row r="1300">
          <cell r="A1300">
            <v>3678</v>
          </cell>
          <cell r="B1300" t="str">
            <v>Fairbank TS</v>
          </cell>
        </row>
        <row r="1301">
          <cell r="A1301">
            <v>3679</v>
          </cell>
          <cell r="B1301" t="str">
            <v>Fairbank TS</v>
          </cell>
        </row>
        <row r="1302">
          <cell r="A1302">
            <v>3680</v>
          </cell>
          <cell r="B1302" t="str">
            <v>Gerrard TS</v>
          </cell>
        </row>
        <row r="1303">
          <cell r="A1303">
            <v>3681</v>
          </cell>
          <cell r="B1303" t="str">
            <v>Carlaw TS</v>
          </cell>
        </row>
        <row r="1304">
          <cell r="A1304">
            <v>3682</v>
          </cell>
          <cell r="B1304" t="str">
            <v>Glengrove TS</v>
          </cell>
        </row>
        <row r="1305">
          <cell r="A1305">
            <v>3683</v>
          </cell>
          <cell r="B1305" t="str">
            <v>Glengrove TS</v>
          </cell>
        </row>
        <row r="1306">
          <cell r="A1306">
            <v>3684</v>
          </cell>
          <cell r="B1306" t="str">
            <v>Horner TS</v>
          </cell>
        </row>
        <row r="1307">
          <cell r="A1307">
            <v>3685</v>
          </cell>
          <cell r="B1307" t="str">
            <v>Horner TS</v>
          </cell>
        </row>
        <row r="1308">
          <cell r="A1308">
            <v>3688</v>
          </cell>
          <cell r="B1308" t="str">
            <v>Horner TS</v>
          </cell>
        </row>
        <row r="1309">
          <cell r="A1309">
            <v>3689</v>
          </cell>
          <cell r="B1309" t="str">
            <v>Horner TS</v>
          </cell>
        </row>
        <row r="1310">
          <cell r="A1310">
            <v>3692</v>
          </cell>
          <cell r="B1310" t="str">
            <v>John TS</v>
          </cell>
        </row>
        <row r="1311">
          <cell r="A1311">
            <v>3693</v>
          </cell>
          <cell r="B1311" t="str">
            <v>John TS</v>
          </cell>
        </row>
        <row r="1312">
          <cell r="A1312">
            <v>3694</v>
          </cell>
          <cell r="B1312" t="str">
            <v>John TS</v>
          </cell>
        </row>
        <row r="1313">
          <cell r="A1313">
            <v>3695</v>
          </cell>
          <cell r="B1313" t="str">
            <v>John TS</v>
          </cell>
        </row>
        <row r="1314">
          <cell r="A1314">
            <v>3696</v>
          </cell>
          <cell r="B1314" t="str">
            <v>John TS</v>
          </cell>
        </row>
        <row r="1315">
          <cell r="A1315">
            <v>3697</v>
          </cell>
          <cell r="B1315" t="str">
            <v>John TS</v>
          </cell>
        </row>
        <row r="1316">
          <cell r="A1316">
            <v>3698</v>
          </cell>
          <cell r="B1316" t="str">
            <v>John TS</v>
          </cell>
        </row>
        <row r="1317">
          <cell r="A1317">
            <v>3699</v>
          </cell>
          <cell r="B1317" t="str">
            <v>John TS</v>
          </cell>
        </row>
        <row r="1318">
          <cell r="A1318">
            <v>3700</v>
          </cell>
          <cell r="B1318" t="str">
            <v>John TS</v>
          </cell>
        </row>
        <row r="1319">
          <cell r="A1319">
            <v>3701</v>
          </cell>
          <cell r="B1319" t="str">
            <v>John TS</v>
          </cell>
        </row>
        <row r="1320">
          <cell r="A1320">
            <v>3702</v>
          </cell>
          <cell r="B1320" t="str">
            <v>John TS</v>
          </cell>
        </row>
        <row r="1321">
          <cell r="A1321">
            <v>3703</v>
          </cell>
          <cell r="B1321" t="str">
            <v>John TS</v>
          </cell>
        </row>
        <row r="1322">
          <cell r="A1322">
            <v>3704</v>
          </cell>
          <cell r="B1322" t="str">
            <v>John TS</v>
          </cell>
        </row>
        <row r="1323">
          <cell r="A1323">
            <v>3705</v>
          </cell>
          <cell r="B1323" t="str">
            <v>John TS</v>
          </cell>
        </row>
        <row r="1324">
          <cell r="A1324">
            <v>3706</v>
          </cell>
          <cell r="B1324" t="str">
            <v>John TS</v>
          </cell>
        </row>
        <row r="1325">
          <cell r="A1325">
            <v>3707</v>
          </cell>
          <cell r="B1325" t="str">
            <v>John TS</v>
          </cell>
        </row>
        <row r="1326">
          <cell r="A1326">
            <v>3708</v>
          </cell>
          <cell r="B1326" t="str">
            <v>John TS</v>
          </cell>
        </row>
        <row r="1327">
          <cell r="A1327">
            <v>3709</v>
          </cell>
          <cell r="B1327" t="str">
            <v>John TS</v>
          </cell>
        </row>
        <row r="1328">
          <cell r="A1328">
            <v>3710</v>
          </cell>
          <cell r="B1328" t="str">
            <v>Leaside TS</v>
          </cell>
        </row>
        <row r="1329">
          <cell r="A1329">
            <v>3711</v>
          </cell>
          <cell r="B1329" t="str">
            <v>Leaside TS</v>
          </cell>
        </row>
        <row r="1330">
          <cell r="A1330">
            <v>3712</v>
          </cell>
          <cell r="B1330" t="str">
            <v>Leaside TS</v>
          </cell>
        </row>
        <row r="1331">
          <cell r="A1331">
            <v>3713</v>
          </cell>
          <cell r="B1331" t="str">
            <v>Leaside TS</v>
          </cell>
        </row>
        <row r="1332">
          <cell r="A1332">
            <v>3714</v>
          </cell>
          <cell r="B1332" t="str">
            <v>Leaside TS</v>
          </cell>
        </row>
        <row r="1333">
          <cell r="A1333">
            <v>3715</v>
          </cell>
          <cell r="B1333" t="str">
            <v>Leaside TS</v>
          </cell>
        </row>
        <row r="1334">
          <cell r="A1334">
            <v>3716</v>
          </cell>
          <cell r="B1334" t="str">
            <v>Leaside TS</v>
          </cell>
        </row>
        <row r="1335">
          <cell r="A1335">
            <v>3717</v>
          </cell>
          <cell r="B1335" t="str">
            <v>Leaside TS</v>
          </cell>
        </row>
        <row r="1336">
          <cell r="A1336">
            <v>3718</v>
          </cell>
          <cell r="B1336" t="str">
            <v>Leaside TS</v>
          </cell>
        </row>
        <row r="1337">
          <cell r="A1337">
            <v>3719</v>
          </cell>
          <cell r="B1337" t="str">
            <v>Leaside TS</v>
          </cell>
        </row>
        <row r="1338">
          <cell r="A1338">
            <v>3720</v>
          </cell>
          <cell r="B1338" t="str">
            <v>Leaside TS</v>
          </cell>
        </row>
        <row r="1339">
          <cell r="A1339">
            <v>3722</v>
          </cell>
          <cell r="B1339" t="str">
            <v>Leaside TS</v>
          </cell>
        </row>
        <row r="1340">
          <cell r="A1340">
            <v>3724</v>
          </cell>
          <cell r="B1340" t="str">
            <v>Leaside TS</v>
          </cell>
        </row>
        <row r="1341">
          <cell r="A1341">
            <v>3725</v>
          </cell>
          <cell r="B1341" t="str">
            <v>Leaside TS</v>
          </cell>
        </row>
        <row r="1342">
          <cell r="A1342">
            <v>3726</v>
          </cell>
          <cell r="B1342" t="str">
            <v>Leaside TS</v>
          </cell>
        </row>
        <row r="1343">
          <cell r="A1343">
            <v>3727</v>
          </cell>
          <cell r="B1343" t="str">
            <v>Leaside TS</v>
          </cell>
        </row>
        <row r="1344">
          <cell r="A1344">
            <v>3728</v>
          </cell>
          <cell r="B1344" t="str">
            <v>Leaside TS</v>
          </cell>
        </row>
        <row r="1345">
          <cell r="A1345">
            <v>3729</v>
          </cell>
          <cell r="B1345" t="str">
            <v>Leaside TS</v>
          </cell>
        </row>
        <row r="1346">
          <cell r="A1346">
            <v>3730</v>
          </cell>
          <cell r="B1346" t="str">
            <v>Main TS</v>
          </cell>
        </row>
        <row r="1347">
          <cell r="A1347">
            <v>3731</v>
          </cell>
          <cell r="B1347" t="str">
            <v>Main TS</v>
          </cell>
        </row>
        <row r="1348">
          <cell r="A1348">
            <v>3732</v>
          </cell>
          <cell r="B1348" t="str">
            <v>Main TS</v>
          </cell>
        </row>
        <row r="1349">
          <cell r="A1349">
            <v>3733</v>
          </cell>
          <cell r="B1349" t="str">
            <v>Main TS</v>
          </cell>
        </row>
        <row r="1350">
          <cell r="A1350">
            <v>3734</v>
          </cell>
          <cell r="B1350" t="str">
            <v>Manby TS</v>
          </cell>
        </row>
        <row r="1351">
          <cell r="A1351">
            <v>3735</v>
          </cell>
          <cell r="B1351" t="str">
            <v>Manby TS</v>
          </cell>
        </row>
        <row r="1352">
          <cell r="A1352">
            <v>3736</v>
          </cell>
          <cell r="B1352" t="str">
            <v>Manby TS</v>
          </cell>
        </row>
        <row r="1353">
          <cell r="A1353">
            <v>3737</v>
          </cell>
          <cell r="B1353" t="str">
            <v>Manby TS</v>
          </cell>
        </row>
        <row r="1354">
          <cell r="A1354">
            <v>3738</v>
          </cell>
          <cell r="B1354" t="str">
            <v>Manby TS</v>
          </cell>
        </row>
        <row r="1355">
          <cell r="A1355">
            <v>3739</v>
          </cell>
          <cell r="B1355" t="str">
            <v>Manby TS</v>
          </cell>
        </row>
        <row r="1356">
          <cell r="A1356">
            <v>3740</v>
          </cell>
          <cell r="B1356" t="str">
            <v>Manby TS</v>
          </cell>
        </row>
        <row r="1357">
          <cell r="A1357">
            <v>3741</v>
          </cell>
          <cell r="B1357" t="str">
            <v>Manby TS</v>
          </cell>
        </row>
        <row r="1358">
          <cell r="A1358">
            <v>3742</v>
          </cell>
          <cell r="B1358" t="str">
            <v>Manby TS</v>
          </cell>
        </row>
        <row r="1359">
          <cell r="A1359">
            <v>3743</v>
          </cell>
          <cell r="B1359" t="str">
            <v>Manby TS</v>
          </cell>
        </row>
        <row r="1360">
          <cell r="A1360">
            <v>3744</v>
          </cell>
          <cell r="B1360" t="str">
            <v>Manby TS</v>
          </cell>
        </row>
        <row r="1361">
          <cell r="A1361">
            <v>3745</v>
          </cell>
          <cell r="B1361" t="str">
            <v>Manby TS</v>
          </cell>
        </row>
        <row r="1362">
          <cell r="A1362">
            <v>3746</v>
          </cell>
          <cell r="B1362" t="str">
            <v>Manby TS</v>
          </cell>
        </row>
        <row r="1363">
          <cell r="A1363">
            <v>3747</v>
          </cell>
          <cell r="B1363" t="str">
            <v>Manby TS</v>
          </cell>
        </row>
        <row r="1364">
          <cell r="A1364">
            <v>3748</v>
          </cell>
          <cell r="B1364" t="str">
            <v>Manby TS</v>
          </cell>
        </row>
        <row r="1365">
          <cell r="A1365">
            <v>3749</v>
          </cell>
          <cell r="B1365" t="str">
            <v>Manby TS</v>
          </cell>
        </row>
        <row r="1366">
          <cell r="A1366">
            <v>3750</v>
          </cell>
          <cell r="B1366" t="str">
            <v>Manby TS</v>
          </cell>
        </row>
        <row r="1367">
          <cell r="A1367">
            <v>3751</v>
          </cell>
          <cell r="B1367" t="str">
            <v>Manby TS</v>
          </cell>
        </row>
        <row r="1368">
          <cell r="A1368">
            <v>3752</v>
          </cell>
          <cell r="B1368" t="str">
            <v>Manby TS</v>
          </cell>
        </row>
        <row r="1369">
          <cell r="A1369">
            <v>3753</v>
          </cell>
          <cell r="B1369" t="str">
            <v>Manby TS</v>
          </cell>
        </row>
        <row r="1370">
          <cell r="A1370">
            <v>3758</v>
          </cell>
          <cell r="B1370" t="str">
            <v>Runnymede TS</v>
          </cell>
        </row>
        <row r="1371">
          <cell r="A1371">
            <v>3759</v>
          </cell>
          <cell r="B1371" t="str">
            <v>Strachan TS</v>
          </cell>
        </row>
        <row r="1372">
          <cell r="A1372">
            <v>3760</v>
          </cell>
          <cell r="B1372" t="str">
            <v>Strachan TS</v>
          </cell>
        </row>
        <row r="1373">
          <cell r="A1373">
            <v>3761</v>
          </cell>
          <cell r="B1373" t="str">
            <v>Strachan TS</v>
          </cell>
        </row>
        <row r="1374">
          <cell r="A1374">
            <v>3762</v>
          </cell>
          <cell r="B1374" t="str">
            <v>Strachan TS</v>
          </cell>
        </row>
        <row r="1375">
          <cell r="A1375">
            <v>3763</v>
          </cell>
          <cell r="B1375" t="str">
            <v>Strachan TS</v>
          </cell>
        </row>
        <row r="1376">
          <cell r="A1376">
            <v>3764</v>
          </cell>
          <cell r="B1376" t="str">
            <v>Strachan TS</v>
          </cell>
        </row>
        <row r="1377">
          <cell r="A1377">
            <v>3765</v>
          </cell>
          <cell r="B1377" t="str">
            <v>Strachan TS</v>
          </cell>
        </row>
        <row r="1378">
          <cell r="A1378">
            <v>3766</v>
          </cell>
          <cell r="B1378" t="str">
            <v>Strachan TS</v>
          </cell>
        </row>
        <row r="1379">
          <cell r="A1379">
            <v>3767</v>
          </cell>
          <cell r="B1379" t="str">
            <v>Terauley TS</v>
          </cell>
        </row>
        <row r="1380">
          <cell r="A1380">
            <v>3768</v>
          </cell>
          <cell r="B1380" t="str">
            <v>Terauley TS</v>
          </cell>
        </row>
        <row r="1381">
          <cell r="A1381">
            <v>3769</v>
          </cell>
          <cell r="B1381" t="str">
            <v>Terauley TS</v>
          </cell>
        </row>
        <row r="1382">
          <cell r="A1382">
            <v>3770</v>
          </cell>
          <cell r="B1382" t="str">
            <v>Terauley TS</v>
          </cell>
        </row>
        <row r="1383">
          <cell r="A1383">
            <v>3773</v>
          </cell>
          <cell r="B1383" t="str">
            <v>Terauley TS</v>
          </cell>
        </row>
        <row r="1384">
          <cell r="A1384">
            <v>3774</v>
          </cell>
          <cell r="B1384" t="str">
            <v>Terauley TS</v>
          </cell>
        </row>
        <row r="1385">
          <cell r="A1385">
            <v>3775</v>
          </cell>
          <cell r="B1385" t="str">
            <v>Terauley TS</v>
          </cell>
        </row>
        <row r="1386">
          <cell r="A1386">
            <v>3776</v>
          </cell>
          <cell r="B1386" t="str">
            <v>Terauley TS</v>
          </cell>
        </row>
        <row r="1387">
          <cell r="A1387">
            <v>3779</v>
          </cell>
          <cell r="B1387" t="str">
            <v>Wiltshire TS</v>
          </cell>
        </row>
        <row r="1388">
          <cell r="A1388">
            <v>3780</v>
          </cell>
          <cell r="B1388" t="str">
            <v>Wiltshire TS</v>
          </cell>
        </row>
        <row r="1389">
          <cell r="A1389">
            <v>3781</v>
          </cell>
          <cell r="B1389" t="str">
            <v>Wiltshire TS</v>
          </cell>
        </row>
        <row r="1390">
          <cell r="A1390">
            <v>3782</v>
          </cell>
          <cell r="B1390" t="str">
            <v>Wiltshire TS</v>
          </cell>
        </row>
        <row r="1391">
          <cell r="A1391">
            <v>3783</v>
          </cell>
          <cell r="B1391" t="str">
            <v>Wiltshire TS</v>
          </cell>
        </row>
        <row r="1392">
          <cell r="A1392">
            <v>3785</v>
          </cell>
          <cell r="B1392" t="str">
            <v>Wiltshire TS</v>
          </cell>
        </row>
        <row r="1393">
          <cell r="A1393">
            <v>3786</v>
          </cell>
          <cell r="B1393" t="str">
            <v>Wiltshire TS</v>
          </cell>
        </row>
        <row r="1394">
          <cell r="A1394">
            <v>3787</v>
          </cell>
          <cell r="B1394" t="str">
            <v>Bridgman TS</v>
          </cell>
        </row>
        <row r="1395">
          <cell r="A1395">
            <v>3788</v>
          </cell>
          <cell r="B1395" t="str">
            <v>Duplex TS</v>
          </cell>
        </row>
        <row r="1396">
          <cell r="A1396">
            <v>3789</v>
          </cell>
          <cell r="B1396" t="str">
            <v>Sheppard TS</v>
          </cell>
        </row>
        <row r="1397">
          <cell r="A1397">
            <v>3790</v>
          </cell>
          <cell r="B1397" t="str">
            <v>John TS</v>
          </cell>
        </row>
        <row r="1398">
          <cell r="A1398">
            <v>3791</v>
          </cell>
          <cell r="B1398" t="str">
            <v>Gerrard TS</v>
          </cell>
        </row>
        <row r="1399">
          <cell r="A1399">
            <v>3792</v>
          </cell>
          <cell r="B1399" t="str">
            <v>Gerrard TS</v>
          </cell>
        </row>
        <row r="1400">
          <cell r="A1400">
            <v>3900</v>
          </cell>
          <cell r="B1400" t="str">
            <v>Hearn TGS</v>
          </cell>
        </row>
        <row r="1401">
          <cell r="A1401">
            <v>3901</v>
          </cell>
          <cell r="B1401" t="str">
            <v>Hearn TGS</v>
          </cell>
        </row>
        <row r="1402">
          <cell r="A1402">
            <v>3902</v>
          </cell>
          <cell r="B1402" t="str">
            <v>Hearn TGS</v>
          </cell>
        </row>
        <row r="1403">
          <cell r="A1403">
            <v>3903</v>
          </cell>
          <cell r="B1403" t="str">
            <v>Hearn TGS</v>
          </cell>
        </row>
        <row r="1404">
          <cell r="A1404">
            <v>3904</v>
          </cell>
          <cell r="B1404" t="str">
            <v>Hearn TGS</v>
          </cell>
        </row>
        <row r="1405">
          <cell r="A1405">
            <v>3905</v>
          </cell>
          <cell r="B1405" t="str">
            <v>Hearn TGS</v>
          </cell>
        </row>
        <row r="1406">
          <cell r="A1406">
            <v>3906</v>
          </cell>
          <cell r="B1406" t="str">
            <v>Hearn TGS</v>
          </cell>
        </row>
        <row r="1407">
          <cell r="A1407">
            <v>3907</v>
          </cell>
          <cell r="B1407" t="str">
            <v>Hearn TGS</v>
          </cell>
        </row>
        <row r="1408">
          <cell r="A1408">
            <v>3908</v>
          </cell>
          <cell r="B1408" t="str">
            <v>Hearn TGS</v>
          </cell>
        </row>
        <row r="1409">
          <cell r="A1409">
            <v>3909</v>
          </cell>
          <cell r="B1409" t="str">
            <v>Hearn TGS</v>
          </cell>
        </row>
        <row r="1410">
          <cell r="A1410">
            <v>3910</v>
          </cell>
          <cell r="B1410" t="str">
            <v>Hearn TGS</v>
          </cell>
        </row>
        <row r="1411">
          <cell r="A1411">
            <v>3911</v>
          </cell>
          <cell r="B1411" t="str">
            <v>Hearn TGS</v>
          </cell>
        </row>
        <row r="1412">
          <cell r="A1412">
            <v>3912</v>
          </cell>
          <cell r="B1412" t="str">
            <v>Hearn TGS</v>
          </cell>
        </row>
        <row r="1413">
          <cell r="A1413">
            <v>4000</v>
          </cell>
          <cell r="B1413" t="str">
            <v>Claireville TS</v>
          </cell>
        </row>
        <row r="1414">
          <cell r="A1414">
            <v>4003</v>
          </cell>
          <cell r="B1414" t="str">
            <v>Milton SS</v>
          </cell>
        </row>
        <row r="1415">
          <cell r="A1415">
            <v>4004</v>
          </cell>
          <cell r="B1415" t="str">
            <v>Milton SS</v>
          </cell>
        </row>
        <row r="1416">
          <cell r="A1416">
            <v>4005</v>
          </cell>
          <cell r="B1416" t="str">
            <v>Milton SS</v>
          </cell>
        </row>
        <row r="1417">
          <cell r="A1417">
            <v>4010</v>
          </cell>
          <cell r="B1417" t="str">
            <v>Trafalgar TS</v>
          </cell>
        </row>
        <row r="1418">
          <cell r="A1418">
            <v>4011</v>
          </cell>
          <cell r="B1418" t="str">
            <v>Trafalgar TS</v>
          </cell>
        </row>
        <row r="1419">
          <cell r="A1419">
            <v>4017</v>
          </cell>
          <cell r="B1419" t="str">
            <v>C550V/C551V CLRV JCT</v>
          </cell>
        </row>
        <row r="1420">
          <cell r="A1420">
            <v>4018</v>
          </cell>
          <cell r="B1420" t="str">
            <v>C550V/C551V CLRV JCT</v>
          </cell>
        </row>
        <row r="1421">
          <cell r="A1421">
            <v>4019</v>
          </cell>
          <cell r="B1421" t="str">
            <v>Milton SS</v>
          </cell>
        </row>
        <row r="1422">
          <cell r="A1422">
            <v>4100</v>
          </cell>
          <cell r="B1422" t="str">
            <v>Claireville TS</v>
          </cell>
        </row>
        <row r="1423">
          <cell r="A1423">
            <v>4101</v>
          </cell>
          <cell r="B1423" t="str">
            <v>Lakeview SS</v>
          </cell>
        </row>
        <row r="1424">
          <cell r="A1424">
            <v>4102</v>
          </cell>
          <cell r="B1424" t="str">
            <v>Lakeview SS</v>
          </cell>
        </row>
        <row r="1425">
          <cell r="A1425">
            <v>4103</v>
          </cell>
          <cell r="B1425" t="str">
            <v>Richview TS</v>
          </cell>
        </row>
        <row r="1426">
          <cell r="A1426">
            <v>4104</v>
          </cell>
          <cell r="B1426" t="str">
            <v>Trafalgar TS</v>
          </cell>
        </row>
        <row r="1427">
          <cell r="A1427">
            <v>4105</v>
          </cell>
          <cell r="B1427" t="str">
            <v>Richview TS</v>
          </cell>
        </row>
        <row r="1428">
          <cell r="A1428">
            <v>4120</v>
          </cell>
          <cell r="B1428" t="str">
            <v>Applewood JCT</v>
          </cell>
        </row>
        <row r="1429">
          <cell r="A1429">
            <v>4121</v>
          </cell>
          <cell r="B1429" t="str">
            <v>Applewood JCT</v>
          </cell>
        </row>
        <row r="1430">
          <cell r="A1430">
            <v>4122</v>
          </cell>
          <cell r="B1430" t="str">
            <v>Applewood JCT</v>
          </cell>
        </row>
        <row r="1431">
          <cell r="A1431">
            <v>4123</v>
          </cell>
          <cell r="B1431" t="str">
            <v>Applewood JCT</v>
          </cell>
        </row>
        <row r="1432">
          <cell r="A1432">
            <v>4124</v>
          </cell>
          <cell r="B1432" t="str">
            <v>Bathurst JCT</v>
          </cell>
        </row>
        <row r="1433">
          <cell r="A1433">
            <v>4125</v>
          </cell>
          <cell r="B1433" t="str">
            <v>Bathurst JCT</v>
          </cell>
        </row>
        <row r="1434">
          <cell r="A1434">
            <v>4126</v>
          </cell>
          <cell r="B1434" t="str">
            <v>Bathurst JCT</v>
          </cell>
        </row>
        <row r="1435">
          <cell r="A1435">
            <v>4127</v>
          </cell>
          <cell r="B1435" t="str">
            <v>Bathurst TS</v>
          </cell>
        </row>
        <row r="1436">
          <cell r="A1436">
            <v>4128</v>
          </cell>
          <cell r="B1436" t="str">
            <v>Bathurst TS</v>
          </cell>
        </row>
        <row r="1437">
          <cell r="A1437">
            <v>4129</v>
          </cell>
          <cell r="B1437" t="str">
            <v>Bramalea TS</v>
          </cell>
        </row>
        <row r="1438">
          <cell r="A1438">
            <v>4130</v>
          </cell>
          <cell r="B1438" t="str">
            <v>Bramalea TS</v>
          </cell>
        </row>
        <row r="1439">
          <cell r="A1439">
            <v>4133</v>
          </cell>
          <cell r="B1439" t="str">
            <v>Claireville JCT</v>
          </cell>
        </row>
        <row r="1440">
          <cell r="A1440">
            <v>4134</v>
          </cell>
          <cell r="B1440" t="str">
            <v>Claireville JCT</v>
          </cell>
        </row>
        <row r="1441">
          <cell r="A1441">
            <v>4143</v>
          </cell>
          <cell r="B1441" t="str">
            <v>Cooksville TS</v>
          </cell>
        </row>
        <row r="1442">
          <cell r="A1442">
            <v>4144</v>
          </cell>
          <cell r="B1442" t="str">
            <v>Cooksville TS</v>
          </cell>
        </row>
        <row r="1443">
          <cell r="A1443">
            <v>4149</v>
          </cell>
          <cell r="B1443" t="str">
            <v>Erindale JCT</v>
          </cell>
        </row>
        <row r="1444">
          <cell r="A1444">
            <v>4150</v>
          </cell>
          <cell r="B1444" t="str">
            <v>Erindale JCT</v>
          </cell>
        </row>
        <row r="1445">
          <cell r="A1445">
            <v>4151</v>
          </cell>
          <cell r="B1445" t="str">
            <v>Erindale JCT</v>
          </cell>
        </row>
        <row r="1446">
          <cell r="A1446">
            <v>4152</v>
          </cell>
          <cell r="B1446" t="str">
            <v>Erindale JCT</v>
          </cell>
        </row>
        <row r="1447">
          <cell r="A1447">
            <v>4153</v>
          </cell>
          <cell r="B1447" t="str">
            <v>Erindale TS</v>
          </cell>
        </row>
        <row r="1448">
          <cell r="A1448">
            <v>4154</v>
          </cell>
          <cell r="B1448" t="str">
            <v>Erindale TS</v>
          </cell>
        </row>
        <row r="1449">
          <cell r="A1449">
            <v>4155</v>
          </cell>
          <cell r="B1449" t="str">
            <v>Erindale TS</v>
          </cell>
        </row>
        <row r="1450">
          <cell r="A1450">
            <v>4156</v>
          </cell>
          <cell r="B1450" t="str">
            <v>Erindale TS</v>
          </cell>
        </row>
        <row r="1451">
          <cell r="A1451">
            <v>4157</v>
          </cell>
          <cell r="B1451" t="str">
            <v>Fairchild TS</v>
          </cell>
        </row>
        <row r="1452">
          <cell r="A1452">
            <v>4158</v>
          </cell>
          <cell r="B1452" t="str">
            <v>Fairchild TS</v>
          </cell>
        </row>
        <row r="1453">
          <cell r="A1453">
            <v>4159</v>
          </cell>
          <cell r="B1453" t="str">
            <v>Finch JCT</v>
          </cell>
        </row>
        <row r="1454">
          <cell r="A1454">
            <v>4160</v>
          </cell>
          <cell r="B1454" t="str">
            <v>Finch JCT</v>
          </cell>
        </row>
        <row r="1455">
          <cell r="A1455">
            <v>4161</v>
          </cell>
          <cell r="B1455" t="str">
            <v>Finch JCT</v>
          </cell>
        </row>
        <row r="1456">
          <cell r="A1456">
            <v>4162</v>
          </cell>
          <cell r="B1456" t="str">
            <v>Finch JCT</v>
          </cell>
        </row>
        <row r="1457">
          <cell r="A1457">
            <v>4165</v>
          </cell>
          <cell r="B1457" t="str">
            <v>Finch TS</v>
          </cell>
        </row>
        <row r="1458">
          <cell r="A1458">
            <v>4166</v>
          </cell>
          <cell r="B1458" t="str">
            <v>Finch TS</v>
          </cell>
        </row>
        <row r="1459">
          <cell r="A1459">
            <v>4167</v>
          </cell>
          <cell r="B1459" t="str">
            <v>Finch TS</v>
          </cell>
        </row>
        <row r="1460">
          <cell r="A1460">
            <v>4168</v>
          </cell>
          <cell r="B1460" t="str">
            <v>Finch TS</v>
          </cell>
        </row>
        <row r="1461">
          <cell r="A1461">
            <v>4169</v>
          </cell>
          <cell r="B1461" t="str">
            <v>Goreway TS</v>
          </cell>
        </row>
        <row r="1462">
          <cell r="A1462">
            <v>4170</v>
          </cell>
          <cell r="B1462" t="str">
            <v>Goreway TS</v>
          </cell>
        </row>
        <row r="1463">
          <cell r="A1463">
            <v>4171</v>
          </cell>
          <cell r="B1463" t="str">
            <v>Haig JCT</v>
          </cell>
        </row>
        <row r="1464">
          <cell r="A1464">
            <v>4172</v>
          </cell>
          <cell r="B1464" t="str">
            <v>Haig JCT</v>
          </cell>
        </row>
        <row r="1465">
          <cell r="A1465">
            <v>4173</v>
          </cell>
          <cell r="B1465" t="str">
            <v>Haig JCT</v>
          </cell>
        </row>
        <row r="1466">
          <cell r="A1466">
            <v>4174</v>
          </cell>
          <cell r="B1466" t="str">
            <v>Haig JCT</v>
          </cell>
        </row>
        <row r="1467">
          <cell r="A1467">
            <v>4175</v>
          </cell>
          <cell r="B1467" t="str">
            <v>Halton TS</v>
          </cell>
        </row>
        <row r="1468">
          <cell r="A1468">
            <v>4176</v>
          </cell>
          <cell r="B1468" t="str">
            <v>Halton TS</v>
          </cell>
        </row>
        <row r="1469">
          <cell r="A1469">
            <v>4177</v>
          </cell>
          <cell r="B1469" t="str">
            <v>Hanlan JCT</v>
          </cell>
        </row>
        <row r="1470">
          <cell r="A1470">
            <v>4178</v>
          </cell>
          <cell r="B1470" t="str">
            <v>Hanlan JCT</v>
          </cell>
        </row>
        <row r="1471">
          <cell r="A1471">
            <v>4179</v>
          </cell>
          <cell r="B1471" t="str">
            <v>Holland Marsh JCT</v>
          </cell>
        </row>
        <row r="1472">
          <cell r="A1472">
            <v>4180</v>
          </cell>
          <cell r="B1472" t="str">
            <v>Holland Marsh JCT</v>
          </cell>
        </row>
        <row r="1473">
          <cell r="A1473">
            <v>4181</v>
          </cell>
          <cell r="B1473" t="str">
            <v>Hornby JCT</v>
          </cell>
        </row>
        <row r="1474">
          <cell r="A1474">
            <v>4182</v>
          </cell>
          <cell r="B1474" t="str">
            <v>Hornby JCT</v>
          </cell>
        </row>
        <row r="1475">
          <cell r="A1475">
            <v>4188</v>
          </cell>
          <cell r="B1475" t="str">
            <v>Kleinburg TS</v>
          </cell>
        </row>
        <row r="1476">
          <cell r="A1476">
            <v>4189</v>
          </cell>
          <cell r="B1476" t="str">
            <v>Kleinburg TS</v>
          </cell>
        </row>
        <row r="1477">
          <cell r="A1477">
            <v>4190</v>
          </cell>
          <cell r="B1477" t="str">
            <v>Lantz JCT</v>
          </cell>
        </row>
        <row r="1478">
          <cell r="A1478">
            <v>4191</v>
          </cell>
          <cell r="B1478" t="str">
            <v>Lantz JCT</v>
          </cell>
        </row>
        <row r="1479">
          <cell r="A1479">
            <v>4192</v>
          </cell>
          <cell r="B1479" t="str">
            <v>Lorne Park TS</v>
          </cell>
        </row>
        <row r="1480">
          <cell r="A1480">
            <v>4193</v>
          </cell>
          <cell r="B1480" t="str">
            <v>Lorne Park TS</v>
          </cell>
        </row>
        <row r="1481">
          <cell r="A1481">
            <v>4194</v>
          </cell>
          <cell r="B1481" t="str">
            <v>Meadowvale TS</v>
          </cell>
        </row>
        <row r="1482">
          <cell r="A1482">
            <v>4195</v>
          </cell>
          <cell r="B1482" t="str">
            <v>Meadowvale TS</v>
          </cell>
        </row>
        <row r="1483">
          <cell r="A1483">
            <v>4196</v>
          </cell>
          <cell r="B1483" t="str">
            <v>Pleasant TS</v>
          </cell>
        </row>
        <row r="1484">
          <cell r="A1484">
            <v>4197</v>
          </cell>
          <cell r="B1484" t="str">
            <v>Pleasant TS</v>
          </cell>
        </row>
        <row r="1485">
          <cell r="A1485">
            <v>4200</v>
          </cell>
          <cell r="B1485" t="str">
            <v>Rexdale TS</v>
          </cell>
        </row>
        <row r="1486">
          <cell r="A1486">
            <v>4201</v>
          </cell>
          <cell r="B1486" t="str">
            <v>Rexdale TS</v>
          </cell>
        </row>
        <row r="1487">
          <cell r="A1487">
            <v>4202</v>
          </cell>
          <cell r="B1487" t="str">
            <v>Tomken TS</v>
          </cell>
        </row>
        <row r="1488">
          <cell r="A1488">
            <v>4203</v>
          </cell>
          <cell r="B1488" t="str">
            <v>Tomken TS</v>
          </cell>
        </row>
        <row r="1489">
          <cell r="A1489">
            <v>4204</v>
          </cell>
          <cell r="B1489" t="str">
            <v>Tomken TS</v>
          </cell>
        </row>
        <row r="1490">
          <cell r="A1490">
            <v>4205</v>
          </cell>
          <cell r="B1490" t="str">
            <v>Tomken TS</v>
          </cell>
        </row>
        <row r="1491">
          <cell r="A1491">
            <v>4206</v>
          </cell>
          <cell r="B1491" t="str">
            <v>Tomken JCT</v>
          </cell>
        </row>
        <row r="1492">
          <cell r="A1492">
            <v>4207</v>
          </cell>
          <cell r="B1492" t="str">
            <v>Tomken JCT</v>
          </cell>
        </row>
        <row r="1493">
          <cell r="A1493">
            <v>4208</v>
          </cell>
          <cell r="B1493" t="str">
            <v>Tomken JCT</v>
          </cell>
        </row>
        <row r="1494">
          <cell r="A1494">
            <v>4209</v>
          </cell>
          <cell r="B1494" t="str">
            <v>Tomken JCT</v>
          </cell>
        </row>
        <row r="1495">
          <cell r="A1495">
            <v>4210</v>
          </cell>
          <cell r="B1495" t="str">
            <v>Toronto Star JCT</v>
          </cell>
        </row>
        <row r="1496">
          <cell r="A1496">
            <v>4211</v>
          </cell>
          <cell r="B1496" t="str">
            <v>Toronto Star JCT</v>
          </cell>
        </row>
        <row r="1497">
          <cell r="A1497">
            <v>4212</v>
          </cell>
          <cell r="B1497" t="str">
            <v>Vaughan JCT #1</v>
          </cell>
        </row>
        <row r="1498">
          <cell r="A1498">
            <v>4213</v>
          </cell>
          <cell r="B1498" t="str">
            <v>Vaughan JCT #1</v>
          </cell>
        </row>
        <row r="1499">
          <cell r="A1499">
            <v>4214</v>
          </cell>
          <cell r="B1499" t="str">
            <v>Vaughan MTS #1</v>
          </cell>
        </row>
        <row r="1500">
          <cell r="A1500">
            <v>4215</v>
          </cell>
          <cell r="B1500" t="str">
            <v>Vaughan MTS #1</v>
          </cell>
        </row>
        <row r="1501">
          <cell r="A1501">
            <v>4216</v>
          </cell>
          <cell r="B1501" t="str">
            <v>Vaughan MTS #2</v>
          </cell>
        </row>
        <row r="1502">
          <cell r="A1502">
            <v>4217</v>
          </cell>
          <cell r="B1502" t="str">
            <v>Vaughan MTS #2</v>
          </cell>
        </row>
        <row r="1503">
          <cell r="A1503">
            <v>4220</v>
          </cell>
          <cell r="B1503" t="str">
            <v>Westmore JCT</v>
          </cell>
        </row>
        <row r="1504">
          <cell r="A1504">
            <v>4221</v>
          </cell>
          <cell r="B1504" t="str">
            <v>Westmore JCT</v>
          </cell>
        </row>
        <row r="1505">
          <cell r="A1505">
            <v>4222</v>
          </cell>
          <cell r="B1505" t="str">
            <v>Woodbridge JCT</v>
          </cell>
        </row>
        <row r="1506">
          <cell r="A1506">
            <v>4223</v>
          </cell>
          <cell r="B1506" t="str">
            <v>Woodbridge JCT</v>
          </cell>
        </row>
        <row r="1507">
          <cell r="A1507">
            <v>4224</v>
          </cell>
          <cell r="B1507" t="str">
            <v>Woodbridge TS</v>
          </cell>
        </row>
        <row r="1508">
          <cell r="A1508">
            <v>4225</v>
          </cell>
          <cell r="B1508" t="str">
            <v>Woodbridge TS</v>
          </cell>
        </row>
        <row r="1509">
          <cell r="A1509">
            <v>4226</v>
          </cell>
          <cell r="B1509" t="str">
            <v>Woodbridge TS</v>
          </cell>
        </row>
        <row r="1510">
          <cell r="A1510">
            <v>4227</v>
          </cell>
          <cell r="B1510" t="str">
            <v>Woodbridge TS</v>
          </cell>
        </row>
        <row r="1511">
          <cell r="A1511">
            <v>4240</v>
          </cell>
          <cell r="B1511" t="str">
            <v>Trafalgar DESN JCT</v>
          </cell>
        </row>
        <row r="1512">
          <cell r="A1512">
            <v>4241</v>
          </cell>
          <cell r="B1512" t="str">
            <v>Trafalgar DESN JCT</v>
          </cell>
        </row>
        <row r="1513">
          <cell r="A1513">
            <v>4242</v>
          </cell>
          <cell r="B1513" t="str">
            <v>Trafalgar TS</v>
          </cell>
        </row>
        <row r="1514">
          <cell r="A1514">
            <v>4243</v>
          </cell>
          <cell r="B1514" t="str">
            <v>Trafalgar TS</v>
          </cell>
        </row>
        <row r="1515">
          <cell r="A1515">
            <v>4244</v>
          </cell>
          <cell r="B1515" t="str">
            <v>Goreway JCT</v>
          </cell>
        </row>
        <row r="1516">
          <cell r="A1516">
            <v>4245</v>
          </cell>
          <cell r="B1516" t="str">
            <v>Goreway JCT</v>
          </cell>
        </row>
        <row r="1517">
          <cell r="A1517">
            <v>4246</v>
          </cell>
          <cell r="B1517" t="str">
            <v>Claireville TS</v>
          </cell>
        </row>
        <row r="1518">
          <cell r="A1518">
            <v>4247</v>
          </cell>
          <cell r="B1518" t="str">
            <v>Claireville TS</v>
          </cell>
        </row>
        <row r="1519">
          <cell r="A1519">
            <v>4248</v>
          </cell>
          <cell r="B1519" t="str">
            <v>Claireville TS</v>
          </cell>
        </row>
        <row r="1520">
          <cell r="A1520">
            <v>4249</v>
          </cell>
          <cell r="B1520" t="str">
            <v>Claireville TS</v>
          </cell>
        </row>
        <row r="1521">
          <cell r="A1521">
            <v>4250</v>
          </cell>
          <cell r="B1521" t="str">
            <v>Claireville TS</v>
          </cell>
        </row>
        <row r="1522">
          <cell r="A1522">
            <v>4251</v>
          </cell>
          <cell r="B1522" t="str">
            <v>Claireville TS</v>
          </cell>
        </row>
        <row r="1523">
          <cell r="A1523">
            <v>4252</v>
          </cell>
          <cell r="B1523" t="str">
            <v>Richview TS</v>
          </cell>
        </row>
        <row r="1524">
          <cell r="A1524">
            <v>4253</v>
          </cell>
          <cell r="B1524" t="str">
            <v>Richview TS</v>
          </cell>
        </row>
        <row r="1525">
          <cell r="A1525">
            <v>4254</v>
          </cell>
          <cell r="B1525" t="str">
            <v>Richview TS</v>
          </cell>
        </row>
        <row r="1526">
          <cell r="A1526">
            <v>4255</v>
          </cell>
          <cell r="B1526" t="str">
            <v>Richview TS</v>
          </cell>
        </row>
        <row r="1527">
          <cell r="A1527">
            <v>4256</v>
          </cell>
          <cell r="B1527" t="str">
            <v>Vaughan MTS #3</v>
          </cell>
        </row>
        <row r="1528">
          <cell r="A1528">
            <v>4257</v>
          </cell>
          <cell r="B1528" t="str">
            <v>Vaughan MTS #3</v>
          </cell>
        </row>
        <row r="1529">
          <cell r="A1529">
            <v>4258</v>
          </cell>
          <cell r="B1529" t="str">
            <v>Vaughan JCT #3</v>
          </cell>
        </row>
        <row r="1530">
          <cell r="A1530">
            <v>4259</v>
          </cell>
          <cell r="B1530" t="str">
            <v>Vaughan JCT #3</v>
          </cell>
        </row>
        <row r="1531">
          <cell r="A1531">
            <v>4260</v>
          </cell>
          <cell r="B1531" t="str">
            <v>Jim Yarrow MTS</v>
          </cell>
        </row>
        <row r="1532">
          <cell r="A1532">
            <v>4261</v>
          </cell>
          <cell r="B1532" t="str">
            <v>Jim Yarrow MTS</v>
          </cell>
        </row>
        <row r="1533">
          <cell r="A1533">
            <v>4262</v>
          </cell>
          <cell r="B1533" t="str">
            <v>Jim Yarrow JCT</v>
          </cell>
        </row>
        <row r="1534">
          <cell r="A1534">
            <v>4263</v>
          </cell>
          <cell r="B1534" t="str">
            <v>Jim Yarrow JCT</v>
          </cell>
        </row>
        <row r="1535">
          <cell r="A1535">
            <v>4264</v>
          </cell>
          <cell r="B1535" t="str">
            <v>Vaughn MTS #1 PH JCT</v>
          </cell>
        </row>
        <row r="1536">
          <cell r="A1536">
            <v>4265</v>
          </cell>
          <cell r="B1536" t="str">
            <v>Vaughn MTS #1 PH JCT</v>
          </cell>
        </row>
        <row r="1537">
          <cell r="A1537">
            <v>4266</v>
          </cell>
          <cell r="B1537" t="str">
            <v>Vaughn MTS #2 PH JCT</v>
          </cell>
        </row>
        <row r="1538">
          <cell r="A1538">
            <v>4267</v>
          </cell>
          <cell r="B1538" t="str">
            <v>Vaughn MTS #2 PH JCT</v>
          </cell>
        </row>
        <row r="1539">
          <cell r="A1539">
            <v>4268</v>
          </cell>
          <cell r="B1539" t="str">
            <v>Rexdale PH JCT</v>
          </cell>
        </row>
        <row r="1540">
          <cell r="A1540">
            <v>4269</v>
          </cell>
          <cell r="B1540" t="str">
            <v>Rexdale PH JCT</v>
          </cell>
        </row>
        <row r="1541">
          <cell r="A1541">
            <v>4270</v>
          </cell>
          <cell r="B1541" t="str">
            <v>Goreway PH JCT</v>
          </cell>
        </row>
        <row r="1542">
          <cell r="A1542">
            <v>4271</v>
          </cell>
          <cell r="B1542" t="str">
            <v>Goreway PH JCT</v>
          </cell>
        </row>
        <row r="1543">
          <cell r="A1543">
            <v>4300</v>
          </cell>
          <cell r="B1543" t="str">
            <v>Richview JCT</v>
          </cell>
        </row>
        <row r="1544">
          <cell r="A1544">
            <v>4301</v>
          </cell>
          <cell r="B1544" t="str">
            <v>Richview JCT</v>
          </cell>
        </row>
        <row r="1545">
          <cell r="A1545">
            <v>4600</v>
          </cell>
          <cell r="B1545" t="str">
            <v>Bathurst TS</v>
          </cell>
        </row>
        <row r="1546">
          <cell r="A1546">
            <v>4601</v>
          </cell>
          <cell r="B1546" t="str">
            <v>Bathurst TS</v>
          </cell>
        </row>
        <row r="1547">
          <cell r="A1547">
            <v>4602</v>
          </cell>
          <cell r="B1547" t="str">
            <v>Bathurst TS</v>
          </cell>
        </row>
        <row r="1548">
          <cell r="A1548">
            <v>4603</v>
          </cell>
          <cell r="B1548" t="str">
            <v>Bathurst TS</v>
          </cell>
        </row>
        <row r="1549">
          <cell r="A1549">
            <v>4604</v>
          </cell>
          <cell r="B1549" t="str">
            <v>Bathurst TS</v>
          </cell>
        </row>
        <row r="1550">
          <cell r="A1550">
            <v>4605</v>
          </cell>
          <cell r="B1550" t="str">
            <v>Bathurst TS</v>
          </cell>
        </row>
        <row r="1551">
          <cell r="A1551">
            <v>4606</v>
          </cell>
          <cell r="B1551" t="str">
            <v>Bathurst TS</v>
          </cell>
        </row>
        <row r="1552">
          <cell r="A1552">
            <v>4607</v>
          </cell>
          <cell r="B1552" t="str">
            <v>Bathurst TS</v>
          </cell>
        </row>
        <row r="1553">
          <cell r="A1553">
            <v>4608</v>
          </cell>
          <cell r="B1553" t="str">
            <v>Bramalea TS</v>
          </cell>
        </row>
        <row r="1554">
          <cell r="A1554">
            <v>4609</v>
          </cell>
          <cell r="B1554" t="str">
            <v>Bramalea TS</v>
          </cell>
        </row>
        <row r="1555">
          <cell r="A1555">
            <v>4610</v>
          </cell>
          <cell r="B1555" t="str">
            <v>Bramalea TS</v>
          </cell>
        </row>
        <row r="1556">
          <cell r="A1556">
            <v>4611</v>
          </cell>
          <cell r="B1556" t="str">
            <v>Bramalea TS</v>
          </cell>
        </row>
        <row r="1557">
          <cell r="A1557">
            <v>4612</v>
          </cell>
          <cell r="B1557" t="str">
            <v>Bramalea TS</v>
          </cell>
        </row>
        <row r="1558">
          <cell r="A1558">
            <v>4613</v>
          </cell>
          <cell r="B1558" t="str">
            <v>Bramalea TS</v>
          </cell>
        </row>
        <row r="1559">
          <cell r="A1559">
            <v>4614</v>
          </cell>
          <cell r="B1559" t="str">
            <v>Bramalea TS</v>
          </cell>
        </row>
        <row r="1560">
          <cell r="A1560">
            <v>4615</v>
          </cell>
          <cell r="B1560" t="str">
            <v>Bramalea TS</v>
          </cell>
        </row>
        <row r="1561">
          <cell r="A1561">
            <v>4616</v>
          </cell>
          <cell r="B1561" t="str">
            <v>Bramalea TS</v>
          </cell>
        </row>
        <row r="1562">
          <cell r="A1562">
            <v>4617</v>
          </cell>
          <cell r="B1562" t="str">
            <v>Bramalea TS</v>
          </cell>
        </row>
        <row r="1563">
          <cell r="A1563">
            <v>4618</v>
          </cell>
          <cell r="B1563" t="str">
            <v>Claireville TS</v>
          </cell>
        </row>
        <row r="1564">
          <cell r="A1564">
            <v>4619</v>
          </cell>
          <cell r="B1564" t="str">
            <v>Claireville TS</v>
          </cell>
        </row>
        <row r="1565">
          <cell r="A1565">
            <v>4620</v>
          </cell>
          <cell r="B1565" t="str">
            <v>Claireville TS</v>
          </cell>
        </row>
        <row r="1566">
          <cell r="A1566">
            <v>4621</v>
          </cell>
          <cell r="B1566" t="str">
            <v>Claireville TS</v>
          </cell>
        </row>
        <row r="1567">
          <cell r="A1567">
            <v>4624</v>
          </cell>
          <cell r="B1567" t="str">
            <v>Claireville TS</v>
          </cell>
        </row>
        <row r="1568">
          <cell r="A1568">
            <v>4625</v>
          </cell>
          <cell r="B1568" t="str">
            <v>Claireville TS</v>
          </cell>
        </row>
        <row r="1569">
          <cell r="A1569">
            <v>4626</v>
          </cell>
          <cell r="B1569" t="str">
            <v>Claireville TS</v>
          </cell>
        </row>
        <row r="1570">
          <cell r="A1570">
            <v>4627</v>
          </cell>
          <cell r="B1570" t="str">
            <v>Claireville TS</v>
          </cell>
        </row>
        <row r="1571">
          <cell r="A1571">
            <v>4630</v>
          </cell>
          <cell r="B1571" t="str">
            <v>Cooksville TS</v>
          </cell>
        </row>
        <row r="1572">
          <cell r="A1572">
            <v>4631</v>
          </cell>
          <cell r="B1572" t="str">
            <v>Cooksville TS</v>
          </cell>
        </row>
        <row r="1573">
          <cell r="A1573">
            <v>4640</v>
          </cell>
          <cell r="B1573" t="str">
            <v>Erindale TS</v>
          </cell>
        </row>
        <row r="1574">
          <cell r="A1574">
            <v>4641</v>
          </cell>
          <cell r="B1574" t="str">
            <v>Erindale TS</v>
          </cell>
        </row>
        <row r="1575">
          <cell r="A1575">
            <v>4642</v>
          </cell>
          <cell r="B1575" t="str">
            <v>Erindale TS</v>
          </cell>
        </row>
        <row r="1576">
          <cell r="A1576">
            <v>4643</v>
          </cell>
          <cell r="B1576" t="str">
            <v>Erindale TS</v>
          </cell>
        </row>
        <row r="1577">
          <cell r="A1577">
            <v>4644</v>
          </cell>
          <cell r="B1577" t="str">
            <v>Erindale TS</v>
          </cell>
        </row>
        <row r="1578">
          <cell r="A1578">
            <v>4645</v>
          </cell>
          <cell r="B1578" t="str">
            <v>Erindale TS</v>
          </cell>
        </row>
        <row r="1579">
          <cell r="A1579">
            <v>4646</v>
          </cell>
          <cell r="B1579" t="str">
            <v>Erindale TS</v>
          </cell>
        </row>
        <row r="1580">
          <cell r="A1580">
            <v>4647</v>
          </cell>
          <cell r="B1580" t="str">
            <v>Erindale TS</v>
          </cell>
        </row>
        <row r="1581">
          <cell r="A1581">
            <v>4648</v>
          </cell>
          <cell r="B1581" t="str">
            <v>Erindale TS</v>
          </cell>
        </row>
        <row r="1582">
          <cell r="A1582">
            <v>4649</v>
          </cell>
          <cell r="B1582" t="str">
            <v>Erindale TS</v>
          </cell>
        </row>
        <row r="1583">
          <cell r="A1583">
            <v>4650</v>
          </cell>
          <cell r="B1583" t="str">
            <v>Fairchild TS</v>
          </cell>
        </row>
        <row r="1584">
          <cell r="A1584">
            <v>4651</v>
          </cell>
          <cell r="B1584" t="str">
            <v>Fairchild TS</v>
          </cell>
        </row>
        <row r="1585">
          <cell r="A1585">
            <v>4652</v>
          </cell>
          <cell r="B1585" t="str">
            <v>Fairchild TS</v>
          </cell>
        </row>
        <row r="1586">
          <cell r="A1586">
            <v>4653</v>
          </cell>
          <cell r="B1586" t="str">
            <v>Fairchild TS</v>
          </cell>
        </row>
        <row r="1587">
          <cell r="A1587">
            <v>4654</v>
          </cell>
          <cell r="B1587" t="str">
            <v>Fairchild TS</v>
          </cell>
        </row>
        <row r="1588">
          <cell r="A1588">
            <v>4655</v>
          </cell>
          <cell r="B1588" t="str">
            <v>Fairchild TS</v>
          </cell>
        </row>
        <row r="1589">
          <cell r="A1589">
            <v>4656</v>
          </cell>
          <cell r="B1589" t="str">
            <v>Fairchild TS</v>
          </cell>
        </row>
        <row r="1590">
          <cell r="A1590">
            <v>4657</v>
          </cell>
          <cell r="B1590" t="str">
            <v>Fairchild TS</v>
          </cell>
        </row>
        <row r="1591">
          <cell r="A1591">
            <v>4658</v>
          </cell>
          <cell r="B1591" t="str">
            <v>Finch TS</v>
          </cell>
        </row>
        <row r="1592">
          <cell r="A1592">
            <v>4659</v>
          </cell>
          <cell r="B1592" t="str">
            <v>Finch TS</v>
          </cell>
        </row>
        <row r="1593">
          <cell r="A1593">
            <v>4660</v>
          </cell>
          <cell r="B1593" t="str">
            <v>Finch TS</v>
          </cell>
        </row>
        <row r="1594">
          <cell r="A1594">
            <v>4661</v>
          </cell>
          <cell r="B1594" t="str">
            <v>Finch TS</v>
          </cell>
        </row>
        <row r="1595">
          <cell r="A1595">
            <v>4662</v>
          </cell>
          <cell r="B1595" t="str">
            <v>Finch TS</v>
          </cell>
        </row>
        <row r="1596">
          <cell r="A1596">
            <v>4663</v>
          </cell>
          <cell r="B1596" t="str">
            <v>Finch TS</v>
          </cell>
        </row>
        <row r="1597">
          <cell r="A1597">
            <v>4664</v>
          </cell>
          <cell r="B1597" t="str">
            <v>Finch TS</v>
          </cell>
        </row>
        <row r="1598">
          <cell r="A1598">
            <v>4665</v>
          </cell>
          <cell r="B1598" t="str">
            <v>Finch TS</v>
          </cell>
        </row>
        <row r="1599">
          <cell r="A1599">
            <v>4666</v>
          </cell>
          <cell r="B1599" t="str">
            <v>Goreway TS</v>
          </cell>
        </row>
        <row r="1600">
          <cell r="A1600">
            <v>4667</v>
          </cell>
          <cell r="B1600" t="str">
            <v>Goreway TS</v>
          </cell>
        </row>
        <row r="1601">
          <cell r="A1601">
            <v>4670</v>
          </cell>
          <cell r="B1601" t="str">
            <v>Goreway TS</v>
          </cell>
        </row>
        <row r="1602">
          <cell r="A1602">
            <v>4671</v>
          </cell>
          <cell r="B1602" t="str">
            <v>Goreway TS</v>
          </cell>
        </row>
        <row r="1603">
          <cell r="A1603">
            <v>4674</v>
          </cell>
          <cell r="B1603" t="str">
            <v>Halton TS</v>
          </cell>
        </row>
        <row r="1604">
          <cell r="A1604">
            <v>4675</v>
          </cell>
          <cell r="B1604" t="str">
            <v>Halton TS</v>
          </cell>
        </row>
        <row r="1605">
          <cell r="A1605">
            <v>4678</v>
          </cell>
          <cell r="B1605" t="str">
            <v>Halton TS</v>
          </cell>
        </row>
        <row r="1606">
          <cell r="A1606">
            <v>4679</v>
          </cell>
          <cell r="B1606" t="str">
            <v>Halton TS</v>
          </cell>
        </row>
        <row r="1607">
          <cell r="A1607">
            <v>4690</v>
          </cell>
          <cell r="B1607" t="str">
            <v>Kleinburg TS</v>
          </cell>
        </row>
        <row r="1608">
          <cell r="A1608">
            <v>4691</v>
          </cell>
          <cell r="B1608" t="str">
            <v>Kleinburg TS</v>
          </cell>
        </row>
        <row r="1609">
          <cell r="A1609">
            <v>4693</v>
          </cell>
          <cell r="B1609" t="str">
            <v>Kleinburg TS</v>
          </cell>
        </row>
        <row r="1610">
          <cell r="A1610">
            <v>4694</v>
          </cell>
          <cell r="B1610" t="str">
            <v>Kleinburg TS</v>
          </cell>
        </row>
        <row r="1611">
          <cell r="A1611">
            <v>4697</v>
          </cell>
          <cell r="B1611" t="str">
            <v>Lorne Park TS</v>
          </cell>
        </row>
        <row r="1612">
          <cell r="A1612">
            <v>4698</v>
          </cell>
          <cell r="B1612" t="str">
            <v>Lorne Park TS</v>
          </cell>
        </row>
        <row r="1613">
          <cell r="A1613">
            <v>4699</v>
          </cell>
          <cell r="B1613" t="str">
            <v>Lorne Park TS</v>
          </cell>
        </row>
        <row r="1614">
          <cell r="A1614">
            <v>4700</v>
          </cell>
          <cell r="B1614" t="str">
            <v>Lorne Park TS</v>
          </cell>
        </row>
        <row r="1615">
          <cell r="A1615">
            <v>4701</v>
          </cell>
          <cell r="B1615" t="str">
            <v>Meadowvale TS</v>
          </cell>
        </row>
        <row r="1616">
          <cell r="A1616">
            <v>4704</v>
          </cell>
          <cell r="B1616" t="str">
            <v>Meadowvale TS</v>
          </cell>
        </row>
        <row r="1617">
          <cell r="A1617">
            <v>4705</v>
          </cell>
          <cell r="B1617" t="str">
            <v>Meadowvale TS</v>
          </cell>
        </row>
        <row r="1618">
          <cell r="A1618">
            <v>4710</v>
          </cell>
          <cell r="B1618" t="str">
            <v>Pleasant TS</v>
          </cell>
        </row>
        <row r="1619">
          <cell r="A1619">
            <v>4711</v>
          </cell>
          <cell r="B1619" t="str">
            <v>Pleasant TS</v>
          </cell>
        </row>
        <row r="1620">
          <cell r="A1620">
            <v>4712</v>
          </cell>
          <cell r="B1620" t="str">
            <v>Pleasant TS</v>
          </cell>
        </row>
        <row r="1621">
          <cell r="A1621">
            <v>4713</v>
          </cell>
          <cell r="B1621" t="str">
            <v>Pleasant TS</v>
          </cell>
        </row>
        <row r="1622">
          <cell r="A1622">
            <v>4714</v>
          </cell>
          <cell r="B1622" t="str">
            <v>Pleasant TS</v>
          </cell>
        </row>
        <row r="1623">
          <cell r="A1623">
            <v>4715</v>
          </cell>
          <cell r="B1623" t="str">
            <v>Pleasant TS</v>
          </cell>
        </row>
        <row r="1624">
          <cell r="A1624">
            <v>4716</v>
          </cell>
          <cell r="B1624" t="str">
            <v>Pleasant TS</v>
          </cell>
        </row>
        <row r="1625">
          <cell r="A1625">
            <v>4717</v>
          </cell>
          <cell r="B1625" t="str">
            <v>Pleasant TS</v>
          </cell>
        </row>
        <row r="1626">
          <cell r="A1626">
            <v>4718</v>
          </cell>
          <cell r="B1626" t="str">
            <v>Pleasant TS</v>
          </cell>
        </row>
        <row r="1627">
          <cell r="A1627">
            <v>4723</v>
          </cell>
          <cell r="B1627" t="str">
            <v>Rexdale TS</v>
          </cell>
        </row>
        <row r="1628">
          <cell r="A1628">
            <v>4724</v>
          </cell>
          <cell r="B1628" t="str">
            <v>Rexdale TS</v>
          </cell>
        </row>
        <row r="1629">
          <cell r="A1629">
            <v>4725</v>
          </cell>
          <cell r="B1629" t="str">
            <v>Rexdale TS</v>
          </cell>
        </row>
        <row r="1630">
          <cell r="A1630">
            <v>4726</v>
          </cell>
          <cell r="B1630" t="str">
            <v>Rexdale TS</v>
          </cell>
        </row>
        <row r="1631">
          <cell r="A1631">
            <v>4727</v>
          </cell>
          <cell r="B1631" t="str">
            <v>Richview TS</v>
          </cell>
        </row>
        <row r="1632">
          <cell r="A1632">
            <v>4728</v>
          </cell>
          <cell r="B1632" t="str">
            <v>Richview TS</v>
          </cell>
        </row>
        <row r="1633">
          <cell r="A1633">
            <v>4729</v>
          </cell>
          <cell r="B1633" t="str">
            <v>Richview TS</v>
          </cell>
        </row>
        <row r="1634">
          <cell r="A1634">
            <v>4730</v>
          </cell>
          <cell r="B1634" t="str">
            <v>Richview TS</v>
          </cell>
        </row>
        <row r="1635">
          <cell r="A1635">
            <v>4731</v>
          </cell>
          <cell r="B1635" t="str">
            <v>Richview TS</v>
          </cell>
        </row>
        <row r="1636">
          <cell r="A1636">
            <v>4732</v>
          </cell>
          <cell r="B1636" t="str">
            <v>Richview TS</v>
          </cell>
        </row>
        <row r="1637">
          <cell r="A1637">
            <v>4733</v>
          </cell>
          <cell r="B1637" t="str">
            <v>Richview TS</v>
          </cell>
        </row>
        <row r="1638">
          <cell r="A1638">
            <v>4734</v>
          </cell>
          <cell r="B1638" t="str">
            <v>Richview TS</v>
          </cell>
        </row>
        <row r="1639">
          <cell r="A1639">
            <v>4735</v>
          </cell>
          <cell r="B1639" t="str">
            <v>Richview TS</v>
          </cell>
        </row>
        <row r="1640">
          <cell r="A1640">
            <v>4736</v>
          </cell>
          <cell r="B1640" t="str">
            <v>Tomken TS</v>
          </cell>
        </row>
        <row r="1641">
          <cell r="A1641">
            <v>4737</v>
          </cell>
          <cell r="B1641" t="str">
            <v>Tomken TS</v>
          </cell>
        </row>
        <row r="1642">
          <cell r="A1642">
            <v>4738</v>
          </cell>
          <cell r="B1642" t="str">
            <v>Tomken TS</v>
          </cell>
        </row>
        <row r="1643">
          <cell r="A1643">
            <v>4739</v>
          </cell>
          <cell r="B1643" t="str">
            <v>Tomken TS</v>
          </cell>
        </row>
        <row r="1644">
          <cell r="A1644">
            <v>4740</v>
          </cell>
          <cell r="B1644" t="str">
            <v>Tomken TS</v>
          </cell>
        </row>
        <row r="1645">
          <cell r="A1645">
            <v>4741</v>
          </cell>
          <cell r="B1645" t="str">
            <v>Tomken TS</v>
          </cell>
        </row>
        <row r="1646">
          <cell r="A1646">
            <v>4742</v>
          </cell>
          <cell r="B1646" t="str">
            <v>Trafalgar TS</v>
          </cell>
        </row>
        <row r="1647">
          <cell r="A1647">
            <v>4743</v>
          </cell>
          <cell r="B1647" t="str">
            <v>Trafalgar TS</v>
          </cell>
        </row>
        <row r="1648">
          <cell r="A1648">
            <v>4748</v>
          </cell>
          <cell r="B1648" t="str">
            <v>Darlington NGS A</v>
          </cell>
        </row>
        <row r="1649">
          <cell r="A1649">
            <v>4749</v>
          </cell>
          <cell r="B1649" t="str">
            <v>Darlington NGS A</v>
          </cell>
        </row>
        <row r="1650">
          <cell r="A1650">
            <v>4750</v>
          </cell>
          <cell r="B1650" t="str">
            <v>Darlington NGS A</v>
          </cell>
        </row>
        <row r="1651">
          <cell r="A1651">
            <v>4751</v>
          </cell>
          <cell r="B1651" t="str">
            <v>Darlington NGS A</v>
          </cell>
        </row>
        <row r="1652">
          <cell r="A1652">
            <v>4752</v>
          </cell>
          <cell r="B1652" t="str">
            <v>Darlington NGS A</v>
          </cell>
        </row>
        <row r="1653">
          <cell r="A1653">
            <v>4753</v>
          </cell>
          <cell r="B1653" t="str">
            <v>Darlington NGS A</v>
          </cell>
        </row>
        <row r="1654">
          <cell r="A1654">
            <v>4754</v>
          </cell>
          <cell r="B1654" t="str">
            <v>Trafalgar TS</v>
          </cell>
        </row>
        <row r="1655">
          <cell r="A1655">
            <v>4755</v>
          </cell>
          <cell r="B1655" t="str">
            <v>Trafalgar TS</v>
          </cell>
        </row>
        <row r="1656">
          <cell r="A1656">
            <v>4756</v>
          </cell>
          <cell r="B1656" t="str">
            <v>Darlington NGS A</v>
          </cell>
        </row>
        <row r="1657">
          <cell r="A1657">
            <v>4757</v>
          </cell>
          <cell r="B1657" t="str">
            <v>Darlington NGS A</v>
          </cell>
        </row>
        <row r="1658">
          <cell r="A1658">
            <v>4758</v>
          </cell>
          <cell r="B1658" t="str">
            <v>Vaughan MTS #1</v>
          </cell>
        </row>
        <row r="1659">
          <cell r="A1659">
            <v>4759</v>
          </cell>
          <cell r="B1659" t="str">
            <v>Vaughan MTS #1</v>
          </cell>
        </row>
        <row r="1660">
          <cell r="A1660">
            <v>4760</v>
          </cell>
          <cell r="B1660" t="str">
            <v>Vaughan MTS #1</v>
          </cell>
        </row>
        <row r="1661">
          <cell r="A1661">
            <v>4761</v>
          </cell>
          <cell r="B1661" t="str">
            <v>Vaughan MTS #1</v>
          </cell>
        </row>
        <row r="1662">
          <cell r="A1662">
            <v>4762</v>
          </cell>
          <cell r="B1662" t="str">
            <v>Vaughan MTS #2</v>
          </cell>
        </row>
        <row r="1663">
          <cell r="A1663">
            <v>4763</v>
          </cell>
          <cell r="B1663" t="str">
            <v>Vaughan MTS #2</v>
          </cell>
        </row>
        <row r="1664">
          <cell r="A1664">
            <v>4764</v>
          </cell>
          <cell r="B1664" t="str">
            <v>Vaughan MTS #2</v>
          </cell>
        </row>
        <row r="1665">
          <cell r="A1665">
            <v>4765</v>
          </cell>
          <cell r="B1665" t="str">
            <v>Vaughan MTS #2</v>
          </cell>
        </row>
        <row r="1666">
          <cell r="A1666">
            <v>4766</v>
          </cell>
          <cell r="B1666" t="str">
            <v>Vaughan MTS #3</v>
          </cell>
        </row>
        <row r="1667">
          <cell r="A1667">
            <v>4767</v>
          </cell>
          <cell r="B1667" t="str">
            <v>Vaughan MTS #3</v>
          </cell>
        </row>
        <row r="1668">
          <cell r="A1668">
            <v>4768</v>
          </cell>
          <cell r="B1668" t="str">
            <v>Vaughan MTS #3</v>
          </cell>
        </row>
        <row r="1669">
          <cell r="A1669">
            <v>4769</v>
          </cell>
          <cell r="B1669" t="str">
            <v>Vaughan MTS #3</v>
          </cell>
        </row>
        <row r="1670">
          <cell r="A1670">
            <v>4770</v>
          </cell>
          <cell r="B1670" t="str">
            <v>Woodbridge TS</v>
          </cell>
        </row>
        <row r="1671">
          <cell r="A1671">
            <v>4772</v>
          </cell>
          <cell r="B1671" t="str">
            <v>Woodbridge TS</v>
          </cell>
        </row>
        <row r="1672">
          <cell r="A1672">
            <v>4774</v>
          </cell>
          <cell r="B1672" t="str">
            <v>Woodbridge TS</v>
          </cell>
        </row>
        <row r="1673">
          <cell r="A1673">
            <v>4775</v>
          </cell>
          <cell r="B1673" t="str">
            <v>Woodbridge TS</v>
          </cell>
        </row>
        <row r="1674">
          <cell r="A1674">
            <v>4781</v>
          </cell>
          <cell r="B1674" t="str">
            <v>Goreway TS</v>
          </cell>
        </row>
        <row r="1675">
          <cell r="A1675">
            <v>4782</v>
          </cell>
          <cell r="B1675" t="str">
            <v>Goreway TS</v>
          </cell>
        </row>
        <row r="1676">
          <cell r="A1676">
            <v>4783</v>
          </cell>
          <cell r="B1676" t="str">
            <v>Trafalgar TS</v>
          </cell>
        </row>
        <row r="1677">
          <cell r="A1677">
            <v>4784</v>
          </cell>
          <cell r="B1677" t="str">
            <v>Trafalgar TS</v>
          </cell>
        </row>
        <row r="1678">
          <cell r="A1678">
            <v>4785</v>
          </cell>
          <cell r="B1678" t="str">
            <v>Trafalgar TS</v>
          </cell>
        </row>
        <row r="1679">
          <cell r="A1679">
            <v>4786</v>
          </cell>
          <cell r="B1679" t="str">
            <v>Jim Yarrow MTS</v>
          </cell>
        </row>
        <row r="1680">
          <cell r="A1680">
            <v>4787</v>
          </cell>
          <cell r="B1680" t="str">
            <v>Jim Yarrow MTS</v>
          </cell>
        </row>
        <row r="1681">
          <cell r="A1681">
            <v>4788</v>
          </cell>
          <cell r="B1681" t="str">
            <v>Jim Yarrow MTS</v>
          </cell>
        </row>
        <row r="1682">
          <cell r="A1682">
            <v>4789</v>
          </cell>
          <cell r="B1682" t="str">
            <v>Jim Yarrow MTS</v>
          </cell>
        </row>
        <row r="1683">
          <cell r="A1683">
            <v>4900</v>
          </cell>
          <cell r="B1683" t="str">
            <v>Lakeview TGS</v>
          </cell>
        </row>
        <row r="1684">
          <cell r="A1684">
            <v>4901</v>
          </cell>
          <cell r="B1684" t="str">
            <v>Lakeview TGS</v>
          </cell>
        </row>
        <row r="1685">
          <cell r="A1685">
            <v>4903</v>
          </cell>
          <cell r="B1685" t="str">
            <v>Lakeview TGS</v>
          </cell>
        </row>
        <row r="1686">
          <cell r="A1686">
            <v>4904</v>
          </cell>
          <cell r="B1686" t="str">
            <v>Lakeview TGS</v>
          </cell>
        </row>
        <row r="1687">
          <cell r="A1687">
            <v>4905</v>
          </cell>
          <cell r="B1687" t="str">
            <v>Lakeview TGS</v>
          </cell>
        </row>
        <row r="1688">
          <cell r="A1688">
            <v>4906</v>
          </cell>
          <cell r="B1688" t="str">
            <v>Lakeview TGS</v>
          </cell>
        </row>
        <row r="1689">
          <cell r="A1689">
            <v>4907</v>
          </cell>
          <cell r="B1689" t="str">
            <v>Lakeview TGS</v>
          </cell>
        </row>
        <row r="1690">
          <cell r="A1690">
            <v>4908</v>
          </cell>
          <cell r="B1690" t="str">
            <v>Lakeview TGS</v>
          </cell>
        </row>
        <row r="1691">
          <cell r="A1691">
            <v>4910</v>
          </cell>
          <cell r="B1691" t="str">
            <v>Lakeview TGS</v>
          </cell>
        </row>
        <row r="1692">
          <cell r="A1692">
            <v>4911</v>
          </cell>
          <cell r="B1692" t="str">
            <v>Lakeview TGS</v>
          </cell>
        </row>
        <row r="1693">
          <cell r="A1693">
            <v>4912</v>
          </cell>
          <cell r="B1693" t="str">
            <v>Lakeview TGS</v>
          </cell>
        </row>
        <row r="1694">
          <cell r="A1694">
            <v>4913</v>
          </cell>
          <cell r="B1694" t="str">
            <v>Lakeview TGS</v>
          </cell>
        </row>
        <row r="1695">
          <cell r="A1695">
            <v>4914</v>
          </cell>
          <cell r="B1695" t="str">
            <v>Lakeview TGS</v>
          </cell>
        </row>
        <row r="1696">
          <cell r="A1696">
            <v>4915</v>
          </cell>
          <cell r="B1696" t="str">
            <v>Lakeview TGS</v>
          </cell>
        </row>
        <row r="1697">
          <cell r="A1697">
            <v>4916</v>
          </cell>
          <cell r="B1697" t="str">
            <v>Lakeview TGS</v>
          </cell>
        </row>
        <row r="1698">
          <cell r="A1698">
            <v>4917</v>
          </cell>
          <cell r="B1698" t="str">
            <v>Lakeview TGS</v>
          </cell>
        </row>
        <row r="1699">
          <cell r="A1699">
            <v>4918</v>
          </cell>
          <cell r="B1699" t="str">
            <v>Lakeview TGS</v>
          </cell>
        </row>
        <row r="1700">
          <cell r="A1700">
            <v>4919</v>
          </cell>
          <cell r="B1700" t="str">
            <v>Lakeview TGS</v>
          </cell>
        </row>
        <row r="1701">
          <cell r="A1701">
            <v>4920</v>
          </cell>
          <cell r="B1701" t="str">
            <v>Lakeview TGS</v>
          </cell>
        </row>
        <row r="1702">
          <cell r="A1702">
            <v>4921</v>
          </cell>
          <cell r="B1702" t="str">
            <v>Lakeview TGS</v>
          </cell>
        </row>
        <row r="1703">
          <cell r="A1703">
            <v>4922</v>
          </cell>
          <cell r="B1703" t="str">
            <v>Erindale TS</v>
          </cell>
        </row>
        <row r="1704">
          <cell r="A1704">
            <v>4923</v>
          </cell>
          <cell r="B1704" t="str">
            <v>Lakeview TGS</v>
          </cell>
        </row>
        <row r="1705">
          <cell r="A1705">
            <v>4924</v>
          </cell>
          <cell r="B1705" t="str">
            <v>Lakeview TGS</v>
          </cell>
        </row>
        <row r="1706">
          <cell r="A1706">
            <v>4925</v>
          </cell>
          <cell r="B1706" t="str">
            <v>Lakeview TGS</v>
          </cell>
        </row>
        <row r="1707">
          <cell r="A1707">
            <v>4926</v>
          </cell>
          <cell r="B1707" t="str">
            <v>Lakeview TGS</v>
          </cell>
        </row>
        <row r="1708">
          <cell r="A1708">
            <v>5000</v>
          </cell>
          <cell r="B1708" t="str">
            <v>Middleport TS</v>
          </cell>
        </row>
        <row r="1709">
          <cell r="A1709">
            <v>5001</v>
          </cell>
          <cell r="B1709" t="str">
            <v>Middleport TS</v>
          </cell>
        </row>
        <row r="1710">
          <cell r="A1710">
            <v>5003</v>
          </cell>
          <cell r="B1710" t="str">
            <v>Nanticoke TS</v>
          </cell>
        </row>
        <row r="1711">
          <cell r="A1711">
            <v>5004</v>
          </cell>
          <cell r="B1711" t="str">
            <v>Beck #2 TS</v>
          </cell>
        </row>
        <row r="1712">
          <cell r="A1712">
            <v>5005</v>
          </cell>
          <cell r="B1712" t="str">
            <v>Beck #2 TS</v>
          </cell>
        </row>
        <row r="1713">
          <cell r="A1713">
            <v>5006</v>
          </cell>
          <cell r="B1713" t="str">
            <v>Mid R JCT Niagra 345</v>
          </cell>
        </row>
        <row r="1714">
          <cell r="A1714">
            <v>5007</v>
          </cell>
          <cell r="B1714" t="str">
            <v>Mid R JCT Niagra 345</v>
          </cell>
        </row>
        <row r="1715">
          <cell r="A1715">
            <v>5100</v>
          </cell>
          <cell r="B1715" t="str">
            <v>Beach TS</v>
          </cell>
        </row>
        <row r="1716">
          <cell r="A1716">
            <v>5101</v>
          </cell>
          <cell r="B1716" t="str">
            <v>Beck #2 TS</v>
          </cell>
        </row>
        <row r="1717">
          <cell r="A1717">
            <v>5102</v>
          </cell>
          <cell r="B1717" t="str">
            <v>Burlington TS</v>
          </cell>
        </row>
        <row r="1718">
          <cell r="A1718">
            <v>5103</v>
          </cell>
          <cell r="B1718" t="str">
            <v>Detweiler TS</v>
          </cell>
        </row>
        <row r="1719">
          <cell r="A1719">
            <v>5104</v>
          </cell>
          <cell r="B1719" t="str">
            <v>Middleport TS</v>
          </cell>
        </row>
        <row r="1720">
          <cell r="A1720">
            <v>5105</v>
          </cell>
          <cell r="B1720" t="str">
            <v>Nanticoke TS</v>
          </cell>
        </row>
        <row r="1721">
          <cell r="A1721">
            <v>5106</v>
          </cell>
          <cell r="B1721" t="str">
            <v>Middleport TS</v>
          </cell>
        </row>
        <row r="1722">
          <cell r="A1722">
            <v>5120</v>
          </cell>
          <cell r="B1722" t="str">
            <v>Allanburg JCT Q30M</v>
          </cell>
        </row>
        <row r="1723">
          <cell r="A1723">
            <v>5121</v>
          </cell>
          <cell r="B1723" t="str">
            <v>Allanburg TS</v>
          </cell>
        </row>
        <row r="1724">
          <cell r="A1724">
            <v>5122</v>
          </cell>
          <cell r="B1724" t="str">
            <v>Allanburg TS</v>
          </cell>
        </row>
        <row r="1725">
          <cell r="A1725">
            <v>5123</v>
          </cell>
          <cell r="B1725" t="str">
            <v>Allanburg TS</v>
          </cell>
        </row>
        <row r="1726">
          <cell r="A1726">
            <v>5124</v>
          </cell>
          <cell r="B1726" t="str">
            <v>Allanburg TS</v>
          </cell>
        </row>
        <row r="1727">
          <cell r="A1727">
            <v>5125</v>
          </cell>
          <cell r="B1727" t="str">
            <v>Beach Road JCT</v>
          </cell>
        </row>
        <row r="1728">
          <cell r="A1728">
            <v>5126</v>
          </cell>
          <cell r="B1728" t="str">
            <v>Beach Road JCT</v>
          </cell>
        </row>
        <row r="1729">
          <cell r="A1729">
            <v>5127</v>
          </cell>
          <cell r="B1729" t="str">
            <v>Beach Road JCT</v>
          </cell>
        </row>
        <row r="1730">
          <cell r="A1730">
            <v>5128</v>
          </cell>
          <cell r="B1730" t="str">
            <v>Beach Road JCT</v>
          </cell>
        </row>
        <row r="1731">
          <cell r="A1731">
            <v>5129</v>
          </cell>
          <cell r="B1731" t="str">
            <v>Beach TS</v>
          </cell>
        </row>
        <row r="1732">
          <cell r="A1732">
            <v>5130</v>
          </cell>
          <cell r="B1732" t="str">
            <v>Beach TS</v>
          </cell>
        </row>
        <row r="1733">
          <cell r="A1733">
            <v>5131</v>
          </cell>
          <cell r="B1733" t="str">
            <v>Beach TS</v>
          </cell>
        </row>
        <row r="1734">
          <cell r="A1734">
            <v>5132</v>
          </cell>
          <cell r="B1734" t="str">
            <v>Beck #2 TS</v>
          </cell>
        </row>
        <row r="1735">
          <cell r="A1735">
            <v>5133</v>
          </cell>
          <cell r="B1735" t="str">
            <v>Beck #2 TS</v>
          </cell>
        </row>
        <row r="1736">
          <cell r="A1736">
            <v>5134</v>
          </cell>
          <cell r="B1736" t="str">
            <v>Beck Pump Storage GS</v>
          </cell>
        </row>
        <row r="1737">
          <cell r="A1737">
            <v>5135</v>
          </cell>
          <cell r="B1737" t="str">
            <v>Beck Pump Storage GS</v>
          </cell>
        </row>
        <row r="1738">
          <cell r="A1738">
            <v>5138</v>
          </cell>
          <cell r="B1738" t="str">
            <v>Beck #2 TS</v>
          </cell>
        </row>
        <row r="1739">
          <cell r="A1739">
            <v>5141</v>
          </cell>
          <cell r="B1739" t="str">
            <v>Brantford TS</v>
          </cell>
        </row>
        <row r="1740">
          <cell r="A1740">
            <v>5142</v>
          </cell>
          <cell r="B1740" t="str">
            <v>Brantford TS</v>
          </cell>
        </row>
        <row r="1741">
          <cell r="A1741">
            <v>5143</v>
          </cell>
          <cell r="B1741" t="str">
            <v>Imp Oil Nanticok JCT</v>
          </cell>
        </row>
        <row r="1742">
          <cell r="A1742">
            <v>5145</v>
          </cell>
          <cell r="B1742" t="str">
            <v>Imp Oil Nanticok CTS</v>
          </cell>
        </row>
        <row r="1743">
          <cell r="A1743">
            <v>5147</v>
          </cell>
          <cell r="B1743" t="str">
            <v>Caledonia JCT</v>
          </cell>
        </row>
        <row r="1744">
          <cell r="A1744">
            <v>5148</v>
          </cell>
          <cell r="B1744" t="str">
            <v>Caledonia JCT</v>
          </cell>
        </row>
        <row r="1745">
          <cell r="A1745">
            <v>5149</v>
          </cell>
          <cell r="B1745" t="str">
            <v>Caledonia TS</v>
          </cell>
        </row>
        <row r="1746">
          <cell r="A1746">
            <v>5150</v>
          </cell>
          <cell r="B1746" t="str">
            <v>Caledonia TS</v>
          </cell>
        </row>
        <row r="1747">
          <cell r="A1747">
            <v>5151</v>
          </cell>
          <cell r="B1747" t="str">
            <v>Campbell TS</v>
          </cell>
        </row>
        <row r="1748">
          <cell r="A1748">
            <v>5152</v>
          </cell>
          <cell r="B1748" t="str">
            <v>Campbell TS</v>
          </cell>
        </row>
        <row r="1749">
          <cell r="A1749">
            <v>5153</v>
          </cell>
          <cell r="B1749" t="str">
            <v>Carluke JCT</v>
          </cell>
        </row>
        <row r="1750">
          <cell r="A1750">
            <v>5154</v>
          </cell>
          <cell r="B1750" t="str">
            <v>Carluke JCT</v>
          </cell>
        </row>
        <row r="1751">
          <cell r="A1751">
            <v>5155</v>
          </cell>
          <cell r="B1751" t="str">
            <v>Carluke JCT</v>
          </cell>
        </row>
        <row r="1752">
          <cell r="A1752">
            <v>5156</v>
          </cell>
          <cell r="B1752" t="str">
            <v>Carluke JCT</v>
          </cell>
        </row>
        <row r="1753">
          <cell r="A1753">
            <v>5157</v>
          </cell>
          <cell r="B1753" t="str">
            <v>Carluke JCT</v>
          </cell>
        </row>
        <row r="1754">
          <cell r="A1754">
            <v>5158</v>
          </cell>
          <cell r="B1754" t="str">
            <v>Carluke JCT</v>
          </cell>
        </row>
        <row r="1755">
          <cell r="A1755">
            <v>5159</v>
          </cell>
          <cell r="B1755" t="str">
            <v>Carluke JCT</v>
          </cell>
        </row>
        <row r="1756">
          <cell r="A1756">
            <v>5160</v>
          </cell>
          <cell r="B1756" t="str">
            <v>Carluke JCT</v>
          </cell>
        </row>
        <row r="1757">
          <cell r="A1757">
            <v>5161</v>
          </cell>
          <cell r="B1757" t="str">
            <v>Carluke JCT</v>
          </cell>
        </row>
        <row r="1758">
          <cell r="A1758">
            <v>5162</v>
          </cell>
          <cell r="B1758" t="str">
            <v>Carluke JCT</v>
          </cell>
        </row>
        <row r="1759">
          <cell r="A1759">
            <v>5163</v>
          </cell>
          <cell r="B1759" t="str">
            <v>Carluke JCT</v>
          </cell>
        </row>
        <row r="1760">
          <cell r="A1760">
            <v>5164</v>
          </cell>
          <cell r="B1760" t="str">
            <v>Carluke JCT</v>
          </cell>
        </row>
        <row r="1761">
          <cell r="A1761">
            <v>5165</v>
          </cell>
          <cell r="B1761" t="str">
            <v>Carluke JCT</v>
          </cell>
        </row>
        <row r="1762">
          <cell r="A1762">
            <v>5170</v>
          </cell>
          <cell r="B1762" t="str">
            <v>Courtice Steel JCT</v>
          </cell>
        </row>
        <row r="1763">
          <cell r="A1763">
            <v>5171</v>
          </cell>
          <cell r="B1763" t="str">
            <v>Courtice Steel CTS</v>
          </cell>
        </row>
        <row r="1764">
          <cell r="A1764">
            <v>5173</v>
          </cell>
          <cell r="B1764" t="str">
            <v>Cumberland TS</v>
          </cell>
        </row>
        <row r="1765">
          <cell r="A1765">
            <v>5174</v>
          </cell>
          <cell r="B1765" t="str">
            <v>Cumberland TS</v>
          </cell>
        </row>
        <row r="1766">
          <cell r="A1766">
            <v>5175</v>
          </cell>
          <cell r="B1766" t="str">
            <v>Detweiler JCT</v>
          </cell>
        </row>
        <row r="1767">
          <cell r="A1767">
            <v>5176</v>
          </cell>
          <cell r="B1767" t="str">
            <v>Detweiler JCT</v>
          </cell>
        </row>
        <row r="1768">
          <cell r="A1768">
            <v>5177</v>
          </cell>
          <cell r="B1768" t="str">
            <v>Dof.Bay Front CTS</v>
          </cell>
        </row>
        <row r="1769">
          <cell r="A1769">
            <v>5178</v>
          </cell>
          <cell r="B1769" t="str">
            <v>Dof.Bay Front CTS</v>
          </cell>
        </row>
        <row r="1770">
          <cell r="A1770">
            <v>5181</v>
          </cell>
          <cell r="B1770" t="str">
            <v>Fergus JCT</v>
          </cell>
        </row>
        <row r="1771">
          <cell r="A1771">
            <v>5182</v>
          </cell>
          <cell r="B1771" t="str">
            <v>Fergus JCT</v>
          </cell>
        </row>
        <row r="1772">
          <cell r="A1772">
            <v>5183</v>
          </cell>
          <cell r="B1772" t="str">
            <v>Fergus TS</v>
          </cell>
        </row>
        <row r="1773">
          <cell r="A1773">
            <v>5184</v>
          </cell>
          <cell r="B1773" t="str">
            <v>Fergus TS</v>
          </cell>
        </row>
        <row r="1774">
          <cell r="A1774">
            <v>5185</v>
          </cell>
          <cell r="B1774" t="str">
            <v>Ford JCT</v>
          </cell>
        </row>
        <row r="1775">
          <cell r="A1775">
            <v>5186</v>
          </cell>
          <cell r="B1775" t="str">
            <v>Ford JCT</v>
          </cell>
        </row>
        <row r="1776">
          <cell r="A1776">
            <v>5187</v>
          </cell>
          <cell r="B1776" t="str">
            <v>Ford Oakville CTS</v>
          </cell>
        </row>
        <row r="1777">
          <cell r="A1777">
            <v>5188</v>
          </cell>
          <cell r="B1777" t="str">
            <v>Ford Oakville CTS</v>
          </cell>
        </row>
        <row r="1778">
          <cell r="A1778">
            <v>5189</v>
          </cell>
          <cell r="B1778" t="str">
            <v>Galt JCT</v>
          </cell>
        </row>
        <row r="1779">
          <cell r="A1779">
            <v>5190</v>
          </cell>
          <cell r="B1779" t="str">
            <v>Galt JCT</v>
          </cell>
        </row>
        <row r="1780">
          <cell r="A1780">
            <v>5191</v>
          </cell>
          <cell r="B1780" t="str">
            <v>Galt TS</v>
          </cell>
        </row>
        <row r="1781">
          <cell r="A1781">
            <v>5192</v>
          </cell>
          <cell r="B1781" t="str">
            <v>Galt TS</v>
          </cell>
        </row>
        <row r="1782">
          <cell r="A1782">
            <v>5193</v>
          </cell>
          <cell r="B1782" t="str">
            <v>Guelph North JCT</v>
          </cell>
        </row>
        <row r="1783">
          <cell r="A1783">
            <v>5194</v>
          </cell>
          <cell r="B1783" t="str">
            <v>Guelph North JCT</v>
          </cell>
        </row>
        <row r="1784">
          <cell r="A1784">
            <v>5195</v>
          </cell>
          <cell r="B1784" t="str">
            <v>Hannon JCT</v>
          </cell>
        </row>
        <row r="1785">
          <cell r="A1785">
            <v>5196</v>
          </cell>
          <cell r="B1785" t="str">
            <v>Hannon JCT</v>
          </cell>
        </row>
        <row r="1786">
          <cell r="A1786">
            <v>5197</v>
          </cell>
          <cell r="B1786" t="str">
            <v>Hannon JCT</v>
          </cell>
        </row>
        <row r="1787">
          <cell r="A1787">
            <v>5198</v>
          </cell>
          <cell r="B1787" t="str">
            <v>Hannon JCT</v>
          </cell>
        </row>
        <row r="1788">
          <cell r="A1788">
            <v>5199</v>
          </cell>
          <cell r="B1788" t="str">
            <v>Hannon JCT</v>
          </cell>
        </row>
        <row r="1789">
          <cell r="A1789">
            <v>5200</v>
          </cell>
          <cell r="B1789" t="str">
            <v>Hannon JCT</v>
          </cell>
        </row>
        <row r="1790">
          <cell r="A1790">
            <v>5203</v>
          </cell>
          <cell r="B1790" t="str">
            <v>Horning JCT</v>
          </cell>
        </row>
        <row r="1791">
          <cell r="A1791">
            <v>5204</v>
          </cell>
          <cell r="B1791" t="str">
            <v>Horning JCT</v>
          </cell>
        </row>
        <row r="1792">
          <cell r="A1792">
            <v>5205</v>
          </cell>
          <cell r="B1792" t="str">
            <v>Horning TS</v>
          </cell>
        </row>
        <row r="1793">
          <cell r="A1793">
            <v>5206</v>
          </cell>
          <cell r="B1793" t="str">
            <v>Horning TS</v>
          </cell>
        </row>
        <row r="1794">
          <cell r="A1794">
            <v>5207</v>
          </cell>
          <cell r="B1794" t="str">
            <v>Hwy #2 JCT</v>
          </cell>
        </row>
        <row r="1795">
          <cell r="A1795">
            <v>5208</v>
          </cell>
          <cell r="B1795" t="str">
            <v>Hwy #2 JCT</v>
          </cell>
        </row>
        <row r="1796">
          <cell r="A1796">
            <v>5209</v>
          </cell>
          <cell r="B1796" t="str">
            <v>Jarvis TS</v>
          </cell>
        </row>
        <row r="1797">
          <cell r="A1797">
            <v>5210</v>
          </cell>
          <cell r="B1797" t="str">
            <v>Jarvis TS</v>
          </cell>
        </row>
        <row r="1798">
          <cell r="A1798">
            <v>5211</v>
          </cell>
          <cell r="B1798" t="str">
            <v>Dof.Kenilworth CTS</v>
          </cell>
        </row>
        <row r="1799">
          <cell r="A1799">
            <v>5212</v>
          </cell>
          <cell r="B1799" t="str">
            <v>Dof.Kenilworth CTS</v>
          </cell>
        </row>
        <row r="1800">
          <cell r="A1800">
            <v>5215</v>
          </cell>
          <cell r="B1800" t="str">
            <v>Kitchener MTS#6</v>
          </cell>
        </row>
        <row r="1801">
          <cell r="A1801">
            <v>5216</v>
          </cell>
          <cell r="B1801" t="str">
            <v>Kitchener MTS#6</v>
          </cell>
        </row>
        <row r="1802">
          <cell r="A1802">
            <v>5221</v>
          </cell>
          <cell r="B1802" t="str">
            <v>Lake TS</v>
          </cell>
        </row>
        <row r="1803">
          <cell r="A1803">
            <v>5222</v>
          </cell>
          <cell r="B1803" t="str">
            <v>Lake TS</v>
          </cell>
        </row>
        <row r="1804">
          <cell r="A1804">
            <v>5223</v>
          </cell>
          <cell r="B1804" t="str">
            <v>Louth JCT</v>
          </cell>
        </row>
        <row r="1805">
          <cell r="A1805">
            <v>5225</v>
          </cell>
          <cell r="B1805" t="str">
            <v>Mid R. JCT Niagara</v>
          </cell>
        </row>
        <row r="1806">
          <cell r="A1806">
            <v>5226</v>
          </cell>
          <cell r="B1806" t="str">
            <v>Mid R. JCT Niagara</v>
          </cell>
        </row>
        <row r="1807">
          <cell r="A1807">
            <v>5227</v>
          </cell>
          <cell r="B1807" t="str">
            <v>Mount Hope JCT</v>
          </cell>
        </row>
        <row r="1808">
          <cell r="A1808">
            <v>5228</v>
          </cell>
          <cell r="B1808" t="str">
            <v>Mount Hope JCT</v>
          </cell>
        </row>
        <row r="1809">
          <cell r="A1809">
            <v>5229</v>
          </cell>
          <cell r="B1809" t="str">
            <v>Mount Hope JCT</v>
          </cell>
        </row>
        <row r="1810">
          <cell r="A1810">
            <v>5230</v>
          </cell>
          <cell r="B1810" t="str">
            <v>Neale JCT</v>
          </cell>
        </row>
        <row r="1811">
          <cell r="A1811">
            <v>5231</v>
          </cell>
          <cell r="B1811" t="str">
            <v>Neale JCT</v>
          </cell>
        </row>
        <row r="1812">
          <cell r="A1812">
            <v>5232</v>
          </cell>
          <cell r="B1812" t="str">
            <v>Neale JCT</v>
          </cell>
        </row>
        <row r="1813">
          <cell r="A1813">
            <v>5233</v>
          </cell>
          <cell r="B1813" t="str">
            <v>Neale JCT</v>
          </cell>
        </row>
        <row r="1814">
          <cell r="A1814">
            <v>5234</v>
          </cell>
          <cell r="B1814" t="str">
            <v>Neale JCT</v>
          </cell>
        </row>
        <row r="1815">
          <cell r="A1815">
            <v>5235</v>
          </cell>
          <cell r="B1815" t="str">
            <v>Nebo TS</v>
          </cell>
        </row>
        <row r="1816">
          <cell r="A1816">
            <v>5236</v>
          </cell>
          <cell r="B1816" t="str">
            <v>Nebo TS</v>
          </cell>
        </row>
        <row r="1817">
          <cell r="A1817">
            <v>5238</v>
          </cell>
          <cell r="B1817" t="str">
            <v>Newport JCT</v>
          </cell>
        </row>
        <row r="1818">
          <cell r="A1818">
            <v>5239</v>
          </cell>
          <cell r="B1818" t="str">
            <v>Newport JCT</v>
          </cell>
        </row>
        <row r="1819">
          <cell r="A1819">
            <v>5240</v>
          </cell>
          <cell r="B1819" t="str">
            <v>Oakville TS #2</v>
          </cell>
        </row>
        <row r="1820">
          <cell r="A1820">
            <v>5241</v>
          </cell>
          <cell r="B1820" t="str">
            <v>Oakville TS #2</v>
          </cell>
        </row>
        <row r="1821">
          <cell r="A1821">
            <v>5242</v>
          </cell>
          <cell r="B1821" t="str">
            <v>Donohue JCT</v>
          </cell>
        </row>
        <row r="1822">
          <cell r="A1822">
            <v>5243</v>
          </cell>
          <cell r="B1822" t="str">
            <v>Donohue JCT</v>
          </cell>
        </row>
        <row r="1823">
          <cell r="A1823">
            <v>5244</v>
          </cell>
          <cell r="B1823" t="str">
            <v>Beck #2 TS</v>
          </cell>
        </row>
        <row r="1824">
          <cell r="A1824">
            <v>5245</v>
          </cell>
          <cell r="B1824" t="str">
            <v>Palermo TS</v>
          </cell>
        </row>
        <row r="1825">
          <cell r="A1825">
            <v>5246</v>
          </cell>
          <cell r="B1825" t="str">
            <v>Palermo TS</v>
          </cell>
        </row>
        <row r="1826">
          <cell r="A1826">
            <v>5249</v>
          </cell>
          <cell r="B1826" t="str">
            <v>Preston JCT</v>
          </cell>
        </row>
        <row r="1827">
          <cell r="A1827">
            <v>5250</v>
          </cell>
          <cell r="B1827" t="str">
            <v>Preston JCT</v>
          </cell>
        </row>
        <row r="1828">
          <cell r="A1828">
            <v>5251</v>
          </cell>
          <cell r="B1828" t="str">
            <v>Preston TS</v>
          </cell>
        </row>
        <row r="1829">
          <cell r="A1829">
            <v>5252</v>
          </cell>
          <cell r="B1829" t="str">
            <v>Preston TS</v>
          </cell>
        </row>
        <row r="1830">
          <cell r="A1830">
            <v>5253</v>
          </cell>
          <cell r="B1830" t="str">
            <v>Donohue Q10P CTS</v>
          </cell>
        </row>
        <row r="1831">
          <cell r="A1831">
            <v>5254</v>
          </cell>
          <cell r="B1831" t="str">
            <v>Saltfleet JCT</v>
          </cell>
        </row>
        <row r="1832">
          <cell r="A1832">
            <v>5255</v>
          </cell>
          <cell r="B1832" t="str">
            <v>Saltfleet JCT</v>
          </cell>
        </row>
        <row r="1833">
          <cell r="A1833">
            <v>5256</v>
          </cell>
          <cell r="B1833" t="str">
            <v>Scheifele MTS</v>
          </cell>
        </row>
        <row r="1834">
          <cell r="A1834">
            <v>5257</v>
          </cell>
          <cell r="B1834" t="str">
            <v>Scheifele MTS</v>
          </cell>
        </row>
        <row r="1835">
          <cell r="A1835">
            <v>5258</v>
          </cell>
          <cell r="B1835" t="str">
            <v>Southcote JCT</v>
          </cell>
        </row>
        <row r="1836">
          <cell r="A1836">
            <v>5259</v>
          </cell>
          <cell r="B1836" t="str">
            <v>Southcote JCT</v>
          </cell>
        </row>
        <row r="1837">
          <cell r="A1837">
            <v>5260</v>
          </cell>
          <cell r="B1837" t="str">
            <v>Southcote JCT</v>
          </cell>
        </row>
        <row r="1838">
          <cell r="A1838">
            <v>5261</v>
          </cell>
          <cell r="B1838" t="str">
            <v>Southcote JCT</v>
          </cell>
        </row>
        <row r="1839">
          <cell r="A1839">
            <v>5262</v>
          </cell>
          <cell r="B1839" t="str">
            <v>Southcote JCT</v>
          </cell>
        </row>
        <row r="1840">
          <cell r="A1840">
            <v>5263</v>
          </cell>
          <cell r="B1840" t="str">
            <v>Southcote JCT</v>
          </cell>
        </row>
        <row r="1841">
          <cell r="A1841">
            <v>5264</v>
          </cell>
          <cell r="B1841" t="str">
            <v>Southcote JCT</v>
          </cell>
        </row>
        <row r="1842">
          <cell r="A1842">
            <v>5275</v>
          </cell>
          <cell r="B1842" t="str">
            <v>Stelco JCT</v>
          </cell>
        </row>
        <row r="1843">
          <cell r="A1843">
            <v>5276</v>
          </cell>
          <cell r="B1843" t="str">
            <v>Stelco JCT</v>
          </cell>
        </row>
        <row r="1844">
          <cell r="A1844">
            <v>5277</v>
          </cell>
          <cell r="B1844" t="str">
            <v>Stelco CSS</v>
          </cell>
        </row>
        <row r="1845">
          <cell r="A1845">
            <v>5278</v>
          </cell>
          <cell r="B1845" t="str">
            <v>Stelco CSS</v>
          </cell>
        </row>
        <row r="1846">
          <cell r="A1846">
            <v>5279</v>
          </cell>
          <cell r="B1846" t="str">
            <v>Stelco CTS</v>
          </cell>
        </row>
        <row r="1847">
          <cell r="A1847">
            <v>5280</v>
          </cell>
          <cell r="B1847" t="str">
            <v>Stelco CTS</v>
          </cell>
        </row>
        <row r="1848">
          <cell r="A1848">
            <v>5285</v>
          </cell>
          <cell r="B1848" t="str">
            <v>St.Johns Valley JCT</v>
          </cell>
        </row>
        <row r="1849">
          <cell r="A1849">
            <v>5287</v>
          </cell>
          <cell r="B1849" t="str">
            <v>Trinity JCT</v>
          </cell>
        </row>
        <row r="1850">
          <cell r="A1850">
            <v>5288</v>
          </cell>
          <cell r="B1850" t="str">
            <v>Trinity JCT</v>
          </cell>
        </row>
        <row r="1851">
          <cell r="A1851">
            <v>5289</v>
          </cell>
          <cell r="B1851" t="str">
            <v>Trinity JCT</v>
          </cell>
        </row>
        <row r="1852">
          <cell r="A1852">
            <v>5290</v>
          </cell>
          <cell r="B1852" t="str">
            <v>Burlington TS</v>
          </cell>
        </row>
        <row r="1853">
          <cell r="A1853">
            <v>5291</v>
          </cell>
          <cell r="B1853" t="str">
            <v>Burlington TS</v>
          </cell>
        </row>
        <row r="1854">
          <cell r="A1854">
            <v>5292</v>
          </cell>
          <cell r="B1854" t="str">
            <v>Burlington TS</v>
          </cell>
        </row>
        <row r="1855">
          <cell r="A1855">
            <v>5293</v>
          </cell>
          <cell r="B1855" t="str">
            <v>Burlington TS</v>
          </cell>
        </row>
        <row r="1856">
          <cell r="A1856">
            <v>5296</v>
          </cell>
          <cell r="B1856" t="str">
            <v>Nebo JCT</v>
          </cell>
        </row>
        <row r="1857">
          <cell r="A1857">
            <v>5297</v>
          </cell>
          <cell r="B1857" t="str">
            <v>Nebo JCT</v>
          </cell>
        </row>
        <row r="1858">
          <cell r="A1858">
            <v>5298</v>
          </cell>
          <cell r="B1858" t="str">
            <v>Waterloo North MTS 3</v>
          </cell>
        </row>
        <row r="1859">
          <cell r="A1859">
            <v>5299</v>
          </cell>
          <cell r="B1859" t="str">
            <v>Waterloo North MTS 3</v>
          </cell>
        </row>
        <row r="1860">
          <cell r="A1860">
            <v>5300</v>
          </cell>
          <cell r="B1860" t="str">
            <v>Waterloo North 3 JCT</v>
          </cell>
        </row>
        <row r="1861">
          <cell r="A1861">
            <v>5301</v>
          </cell>
          <cell r="B1861" t="str">
            <v>Waterloo North 3 JCT</v>
          </cell>
        </row>
        <row r="1862">
          <cell r="A1862">
            <v>5375</v>
          </cell>
          <cell r="B1862" t="str">
            <v>Beck #1 SS</v>
          </cell>
        </row>
        <row r="1863">
          <cell r="A1863">
            <v>5376</v>
          </cell>
          <cell r="B1863" t="str">
            <v>Cambridge NDum MTS#1</v>
          </cell>
        </row>
        <row r="1864">
          <cell r="A1864">
            <v>5377</v>
          </cell>
          <cell r="B1864" t="str">
            <v>Cambridge NDum MTS#1</v>
          </cell>
        </row>
        <row r="1865">
          <cell r="A1865">
            <v>5378</v>
          </cell>
          <cell r="B1865" t="str">
            <v>Cambridge MTS#1 JCT</v>
          </cell>
        </row>
        <row r="1866">
          <cell r="A1866">
            <v>5379</v>
          </cell>
          <cell r="B1866" t="str">
            <v>Cambridge MTS#1 JCT</v>
          </cell>
        </row>
        <row r="1867">
          <cell r="A1867">
            <v>5380</v>
          </cell>
          <cell r="B1867" t="str">
            <v>Scheifele JCT</v>
          </cell>
        </row>
        <row r="1868">
          <cell r="A1868">
            <v>5381</v>
          </cell>
          <cell r="B1868" t="str">
            <v>Scheifele JCT</v>
          </cell>
        </row>
        <row r="1869">
          <cell r="A1869">
            <v>5400</v>
          </cell>
          <cell r="B1869" t="str">
            <v>Allanburg TS</v>
          </cell>
        </row>
        <row r="1870">
          <cell r="A1870">
            <v>5401</v>
          </cell>
          <cell r="B1870" t="str">
            <v>Beach TS</v>
          </cell>
        </row>
        <row r="1871">
          <cell r="A1871">
            <v>5402</v>
          </cell>
          <cell r="B1871" t="str">
            <v>Beck #1 SS</v>
          </cell>
        </row>
        <row r="1872">
          <cell r="A1872">
            <v>5403</v>
          </cell>
          <cell r="B1872" t="str">
            <v>Burlington TS</v>
          </cell>
        </row>
        <row r="1873">
          <cell r="A1873">
            <v>5404</v>
          </cell>
          <cell r="B1873" t="str">
            <v>Detweiler TS</v>
          </cell>
        </row>
        <row r="1874">
          <cell r="A1874">
            <v>5420</v>
          </cell>
          <cell r="B1874" t="str">
            <v>Trei-bacher CTS</v>
          </cell>
        </row>
        <row r="1875">
          <cell r="A1875">
            <v>5422</v>
          </cell>
          <cell r="B1875" t="str">
            <v>Allanburg TS</v>
          </cell>
        </row>
        <row r="1876">
          <cell r="A1876">
            <v>5423</v>
          </cell>
          <cell r="B1876" t="str">
            <v>Allanburg TS</v>
          </cell>
        </row>
        <row r="1877">
          <cell r="A1877">
            <v>5424</v>
          </cell>
          <cell r="B1877" t="str">
            <v>Allanburg JCT</v>
          </cell>
        </row>
        <row r="1878">
          <cell r="A1878">
            <v>5425</v>
          </cell>
          <cell r="B1878" t="str">
            <v>Allanburg West JCT</v>
          </cell>
        </row>
        <row r="1879">
          <cell r="A1879">
            <v>5427</v>
          </cell>
          <cell r="B1879" t="str">
            <v>Allanburg West JCT</v>
          </cell>
        </row>
        <row r="1880">
          <cell r="A1880">
            <v>5428</v>
          </cell>
          <cell r="B1880" t="str">
            <v>Alford JCT</v>
          </cell>
        </row>
        <row r="1881">
          <cell r="A1881">
            <v>5429</v>
          </cell>
          <cell r="B1881" t="str">
            <v>Alford JCT</v>
          </cell>
        </row>
        <row r="1882">
          <cell r="A1882">
            <v>5430</v>
          </cell>
          <cell r="B1882" t="str">
            <v>Atlas Steel CTS</v>
          </cell>
        </row>
        <row r="1883">
          <cell r="A1883">
            <v>5431</v>
          </cell>
          <cell r="B1883" t="str">
            <v>Beach Road JCT</v>
          </cell>
        </row>
        <row r="1884">
          <cell r="A1884">
            <v>5432</v>
          </cell>
          <cell r="B1884" t="str">
            <v>Beach Road JCT</v>
          </cell>
        </row>
        <row r="1885">
          <cell r="A1885">
            <v>5433</v>
          </cell>
          <cell r="B1885" t="str">
            <v>Beamsville TS</v>
          </cell>
        </row>
        <row r="1886">
          <cell r="A1886">
            <v>5434</v>
          </cell>
          <cell r="B1886" t="str">
            <v>Beach Road JCT</v>
          </cell>
        </row>
        <row r="1887">
          <cell r="A1887">
            <v>5435</v>
          </cell>
          <cell r="B1887" t="str">
            <v>Beach Road JCT</v>
          </cell>
        </row>
        <row r="1888">
          <cell r="A1888">
            <v>5436</v>
          </cell>
          <cell r="B1888" t="str">
            <v>Georgia Pacific CTS</v>
          </cell>
        </row>
        <row r="1889">
          <cell r="A1889">
            <v>5437</v>
          </cell>
          <cell r="B1889" t="str">
            <v>Beck #1 SS</v>
          </cell>
        </row>
        <row r="1890">
          <cell r="A1890">
            <v>5438</v>
          </cell>
          <cell r="B1890" t="str">
            <v>BF Goodrich JCT</v>
          </cell>
        </row>
        <row r="1891">
          <cell r="A1891">
            <v>5439</v>
          </cell>
          <cell r="B1891" t="str">
            <v>BF Goodrich JCT</v>
          </cell>
        </row>
        <row r="1892">
          <cell r="A1892">
            <v>5440</v>
          </cell>
          <cell r="B1892" t="str">
            <v>Oxy Vinyls CTS</v>
          </cell>
        </row>
        <row r="1893">
          <cell r="A1893">
            <v>5441</v>
          </cell>
          <cell r="B1893" t="str">
            <v>Birmingham TS</v>
          </cell>
        </row>
        <row r="1894">
          <cell r="A1894">
            <v>5442</v>
          </cell>
          <cell r="B1894" t="str">
            <v>Birmingham TS</v>
          </cell>
        </row>
        <row r="1895">
          <cell r="A1895">
            <v>5443</v>
          </cell>
          <cell r="B1895" t="str">
            <v>Brant TS</v>
          </cell>
        </row>
        <row r="1896">
          <cell r="A1896">
            <v>5444</v>
          </cell>
          <cell r="B1896" t="str">
            <v>Brant TS</v>
          </cell>
        </row>
        <row r="1897">
          <cell r="A1897">
            <v>5445</v>
          </cell>
          <cell r="B1897" t="str">
            <v>Brantford TS</v>
          </cell>
        </row>
        <row r="1898">
          <cell r="A1898">
            <v>5446</v>
          </cell>
          <cell r="B1898" t="str">
            <v>Brantford TS</v>
          </cell>
        </row>
        <row r="1899">
          <cell r="A1899">
            <v>5447</v>
          </cell>
          <cell r="B1899" t="str">
            <v>Bronte TS</v>
          </cell>
        </row>
        <row r="1900">
          <cell r="A1900">
            <v>5448</v>
          </cell>
          <cell r="B1900" t="str">
            <v>Bronte TS</v>
          </cell>
        </row>
        <row r="1901">
          <cell r="A1901">
            <v>5449</v>
          </cell>
          <cell r="B1901" t="str">
            <v>Bunting TS</v>
          </cell>
        </row>
        <row r="1902">
          <cell r="A1902">
            <v>5450</v>
          </cell>
          <cell r="B1902" t="str">
            <v>Bunting TS</v>
          </cell>
        </row>
        <row r="1903">
          <cell r="A1903">
            <v>5451</v>
          </cell>
          <cell r="B1903" t="str">
            <v>Burlington TS</v>
          </cell>
        </row>
        <row r="1904">
          <cell r="A1904">
            <v>5452</v>
          </cell>
          <cell r="B1904" t="str">
            <v>Burlington TS</v>
          </cell>
        </row>
        <row r="1905">
          <cell r="A1905">
            <v>5453</v>
          </cell>
          <cell r="B1905" t="str">
            <v>Caistor JCT</v>
          </cell>
        </row>
        <row r="1906">
          <cell r="A1906">
            <v>5455</v>
          </cell>
          <cell r="B1906" t="str">
            <v>Campbell TS</v>
          </cell>
        </row>
        <row r="1907">
          <cell r="A1907">
            <v>5456</v>
          </cell>
          <cell r="B1907" t="str">
            <v>Campbell TS</v>
          </cell>
        </row>
        <row r="1908">
          <cell r="A1908">
            <v>5457</v>
          </cell>
          <cell r="B1908" t="str">
            <v>Carlton TS</v>
          </cell>
        </row>
        <row r="1909">
          <cell r="A1909">
            <v>5458</v>
          </cell>
          <cell r="B1909" t="str">
            <v>Carlton TS</v>
          </cell>
        </row>
        <row r="1910">
          <cell r="A1910">
            <v>5459</v>
          </cell>
          <cell r="B1910" t="str">
            <v>Cedar TS</v>
          </cell>
        </row>
        <row r="1911">
          <cell r="A1911">
            <v>5460</v>
          </cell>
          <cell r="B1911" t="str">
            <v>Cedar TS</v>
          </cell>
        </row>
        <row r="1912">
          <cell r="A1912">
            <v>5461</v>
          </cell>
          <cell r="B1912" t="str">
            <v>Cedar TS</v>
          </cell>
        </row>
        <row r="1913">
          <cell r="A1913">
            <v>5462</v>
          </cell>
          <cell r="B1913" t="str">
            <v>Cedar TS</v>
          </cell>
        </row>
        <row r="1914">
          <cell r="A1914">
            <v>5463</v>
          </cell>
          <cell r="B1914" t="str">
            <v>C.G.E.JCT</v>
          </cell>
        </row>
        <row r="1915">
          <cell r="A1915">
            <v>5464</v>
          </cell>
          <cell r="B1915" t="str">
            <v>C.G.E.JCT</v>
          </cell>
        </row>
        <row r="1916">
          <cell r="A1916">
            <v>5465</v>
          </cell>
          <cell r="B1916" t="str">
            <v>C.G.E.JCT</v>
          </cell>
        </row>
        <row r="1917">
          <cell r="A1917">
            <v>5466</v>
          </cell>
          <cell r="B1917" t="str">
            <v>C.G.E.JCT</v>
          </cell>
        </row>
        <row r="1918">
          <cell r="A1918">
            <v>5467</v>
          </cell>
          <cell r="B1918" t="str">
            <v>Cherry JCT</v>
          </cell>
        </row>
        <row r="1919">
          <cell r="A1919">
            <v>5468</v>
          </cell>
          <cell r="B1919" t="str">
            <v>Crossline JCT</v>
          </cell>
        </row>
        <row r="1920">
          <cell r="A1920">
            <v>5469</v>
          </cell>
          <cell r="B1920" t="str">
            <v>Crossline JCT</v>
          </cell>
        </row>
        <row r="1921">
          <cell r="A1921">
            <v>5474</v>
          </cell>
          <cell r="B1921" t="str">
            <v>Crowland TS</v>
          </cell>
        </row>
        <row r="1922">
          <cell r="A1922">
            <v>5475</v>
          </cell>
          <cell r="B1922" t="str">
            <v>Crowland TS</v>
          </cell>
        </row>
        <row r="1923">
          <cell r="A1923">
            <v>5479</v>
          </cell>
          <cell r="B1923" t="str">
            <v>Cyanamid Niagara TS</v>
          </cell>
        </row>
        <row r="1924">
          <cell r="A1924">
            <v>5480</v>
          </cell>
          <cell r="B1924" t="str">
            <v>Cyanamid Niagara CTS</v>
          </cell>
        </row>
        <row r="1925">
          <cell r="A1925">
            <v>5481</v>
          </cell>
          <cell r="B1925" t="str">
            <v>Dayton Walther CTS</v>
          </cell>
        </row>
        <row r="1926">
          <cell r="A1926">
            <v>5482</v>
          </cell>
          <cell r="B1926" t="str">
            <v>DeCew Falls SS</v>
          </cell>
        </row>
        <row r="1927">
          <cell r="A1927">
            <v>5483</v>
          </cell>
          <cell r="B1927" t="str">
            <v>Detweiler JCT</v>
          </cell>
        </row>
        <row r="1928">
          <cell r="A1928">
            <v>5484</v>
          </cell>
          <cell r="B1928" t="str">
            <v>Detweiler JCT</v>
          </cell>
        </row>
        <row r="1929">
          <cell r="A1929">
            <v>5485</v>
          </cell>
          <cell r="B1929" t="str">
            <v>Dresser JCT</v>
          </cell>
        </row>
        <row r="1930">
          <cell r="A1930">
            <v>5486</v>
          </cell>
          <cell r="B1930" t="str">
            <v>Dresser JCT</v>
          </cell>
        </row>
        <row r="1931">
          <cell r="A1931">
            <v>5487</v>
          </cell>
          <cell r="B1931" t="str">
            <v>Dundas TS</v>
          </cell>
        </row>
        <row r="1932">
          <cell r="A1932">
            <v>5488</v>
          </cell>
          <cell r="B1932" t="str">
            <v>Dundas TS</v>
          </cell>
        </row>
        <row r="1933">
          <cell r="A1933">
            <v>5489</v>
          </cell>
          <cell r="B1933" t="str">
            <v>Dundas TS</v>
          </cell>
        </row>
        <row r="1934">
          <cell r="A1934">
            <v>5490</v>
          </cell>
          <cell r="B1934" t="str">
            <v>Dundas TS</v>
          </cell>
        </row>
        <row r="1935">
          <cell r="A1935">
            <v>5491</v>
          </cell>
          <cell r="B1935" t="str">
            <v>Dunnville TS</v>
          </cell>
        </row>
        <row r="1936">
          <cell r="A1936">
            <v>5492</v>
          </cell>
          <cell r="B1936" t="str">
            <v>Elgin TS</v>
          </cell>
        </row>
        <row r="1937">
          <cell r="A1937">
            <v>5493</v>
          </cell>
          <cell r="B1937" t="str">
            <v>Elgin TS</v>
          </cell>
        </row>
        <row r="1938">
          <cell r="A1938">
            <v>5494</v>
          </cell>
          <cell r="B1938" t="str">
            <v>Elmira TS</v>
          </cell>
        </row>
        <row r="1939">
          <cell r="A1939">
            <v>5495</v>
          </cell>
          <cell r="B1939" t="str">
            <v>Fibre JCT</v>
          </cell>
        </row>
        <row r="1940">
          <cell r="A1940">
            <v>5496</v>
          </cell>
          <cell r="B1940" t="str">
            <v>Freeport JCT</v>
          </cell>
        </row>
        <row r="1941">
          <cell r="A1941">
            <v>5497</v>
          </cell>
          <cell r="B1941" t="str">
            <v>Freeport JCT</v>
          </cell>
        </row>
        <row r="1942">
          <cell r="A1942">
            <v>5498</v>
          </cell>
          <cell r="B1942" t="str">
            <v>Gage JCT</v>
          </cell>
        </row>
        <row r="1943">
          <cell r="A1943">
            <v>5499</v>
          </cell>
          <cell r="B1943" t="str">
            <v>Gage JCT</v>
          </cell>
        </row>
        <row r="1944">
          <cell r="A1944">
            <v>5500</v>
          </cell>
          <cell r="B1944" t="str">
            <v>Gage TS</v>
          </cell>
        </row>
        <row r="1945">
          <cell r="A1945">
            <v>5501</v>
          </cell>
          <cell r="B1945" t="str">
            <v>Gage TS</v>
          </cell>
        </row>
        <row r="1946">
          <cell r="A1946">
            <v>5502</v>
          </cell>
          <cell r="B1946" t="str">
            <v>Gage TS</v>
          </cell>
        </row>
        <row r="1947">
          <cell r="A1947">
            <v>5503</v>
          </cell>
          <cell r="B1947" t="str">
            <v>Gage TS</v>
          </cell>
        </row>
        <row r="1948">
          <cell r="A1948">
            <v>5506</v>
          </cell>
          <cell r="B1948" t="str">
            <v>G.M.St Cath CTS</v>
          </cell>
        </row>
        <row r="1949">
          <cell r="A1949">
            <v>5507</v>
          </cell>
          <cell r="B1949" t="str">
            <v>Gibson JCT</v>
          </cell>
        </row>
        <row r="1950">
          <cell r="A1950">
            <v>5508</v>
          </cell>
          <cell r="B1950" t="str">
            <v>Gibson JCT</v>
          </cell>
        </row>
        <row r="1951">
          <cell r="A1951">
            <v>5509</v>
          </cell>
          <cell r="B1951" t="str">
            <v>Glanford JCT</v>
          </cell>
        </row>
        <row r="1952">
          <cell r="A1952">
            <v>5510</v>
          </cell>
          <cell r="B1952" t="str">
            <v>Glanford JCT</v>
          </cell>
        </row>
        <row r="1953">
          <cell r="A1953">
            <v>5511</v>
          </cell>
          <cell r="B1953" t="str">
            <v>Glanford JCT</v>
          </cell>
        </row>
        <row r="1954">
          <cell r="A1954">
            <v>5513</v>
          </cell>
          <cell r="B1954" t="str">
            <v>Glendale JCT</v>
          </cell>
        </row>
        <row r="1955">
          <cell r="A1955">
            <v>5514</v>
          </cell>
          <cell r="B1955" t="str">
            <v>Glendale JCT</v>
          </cell>
        </row>
        <row r="1956">
          <cell r="A1956">
            <v>5515</v>
          </cell>
          <cell r="B1956" t="str">
            <v>Glendale TS</v>
          </cell>
        </row>
        <row r="1957">
          <cell r="A1957">
            <v>5516</v>
          </cell>
          <cell r="B1957" t="str">
            <v>Glendale TS</v>
          </cell>
        </row>
        <row r="1958">
          <cell r="A1958">
            <v>5517</v>
          </cell>
          <cell r="B1958" t="str">
            <v>Kitchener Graber JCT</v>
          </cell>
        </row>
        <row r="1959">
          <cell r="A1959">
            <v>5518</v>
          </cell>
          <cell r="B1959" t="str">
            <v>Kitchener Graber JCT</v>
          </cell>
        </row>
        <row r="1960">
          <cell r="A1960">
            <v>5519</v>
          </cell>
          <cell r="B1960" t="str">
            <v>Kitchener Graber MTS</v>
          </cell>
        </row>
        <row r="1961">
          <cell r="A1961">
            <v>5520</v>
          </cell>
          <cell r="B1961" t="str">
            <v>Kitchener Graber MTS</v>
          </cell>
        </row>
        <row r="1962">
          <cell r="A1962">
            <v>5521</v>
          </cell>
          <cell r="B1962" t="str">
            <v>Dayton JCT</v>
          </cell>
        </row>
        <row r="1963">
          <cell r="A1963">
            <v>5522</v>
          </cell>
          <cell r="B1963" t="str">
            <v>Dayton JCT</v>
          </cell>
        </row>
        <row r="1964">
          <cell r="A1964">
            <v>5523</v>
          </cell>
          <cell r="B1964" t="str">
            <v>ASEA Brown Bovri JCT</v>
          </cell>
        </row>
        <row r="1965">
          <cell r="A1965">
            <v>5524</v>
          </cell>
          <cell r="B1965" t="str">
            <v>ASEA Brown Bovri JCT</v>
          </cell>
        </row>
        <row r="1966">
          <cell r="A1966">
            <v>5526</v>
          </cell>
          <cell r="B1966" t="str">
            <v>Hanlon JCT</v>
          </cell>
        </row>
        <row r="1967">
          <cell r="A1967">
            <v>5527</v>
          </cell>
          <cell r="B1967" t="str">
            <v>Horning Mountain JCT</v>
          </cell>
        </row>
        <row r="1968">
          <cell r="A1968">
            <v>5528</v>
          </cell>
          <cell r="B1968" t="str">
            <v>Horning Mountain JCT</v>
          </cell>
        </row>
        <row r="1969">
          <cell r="A1969">
            <v>5529</v>
          </cell>
          <cell r="B1969" t="str">
            <v>Horning Mountain JCT</v>
          </cell>
        </row>
        <row r="1970">
          <cell r="A1970">
            <v>5530</v>
          </cell>
          <cell r="B1970" t="str">
            <v>Horning Mountain JCT</v>
          </cell>
        </row>
        <row r="1971">
          <cell r="A1971">
            <v>5531</v>
          </cell>
          <cell r="B1971" t="str">
            <v>Hanlon TS</v>
          </cell>
        </row>
        <row r="1972">
          <cell r="A1972">
            <v>5532</v>
          </cell>
          <cell r="B1972" t="str">
            <v>Hanlon TS</v>
          </cell>
        </row>
        <row r="1973">
          <cell r="A1973">
            <v>5533</v>
          </cell>
          <cell r="B1973" t="str">
            <v>Harper's JCT</v>
          </cell>
        </row>
        <row r="1974">
          <cell r="A1974">
            <v>5534</v>
          </cell>
          <cell r="B1974" t="str">
            <v>Harper's JCT</v>
          </cell>
        </row>
        <row r="1975">
          <cell r="A1975">
            <v>5535</v>
          </cell>
          <cell r="B1975" t="str">
            <v>Hartford JCT</v>
          </cell>
        </row>
        <row r="1976">
          <cell r="A1976">
            <v>5536</v>
          </cell>
          <cell r="B1976" t="str">
            <v>Hartford JCT</v>
          </cell>
        </row>
        <row r="1977">
          <cell r="A1977">
            <v>5537</v>
          </cell>
          <cell r="B1977" t="str">
            <v>Holland Road JCT</v>
          </cell>
        </row>
        <row r="1978">
          <cell r="A1978">
            <v>5538</v>
          </cell>
          <cell r="B1978" t="str">
            <v>Hooper's JCT</v>
          </cell>
        </row>
        <row r="1979">
          <cell r="A1979">
            <v>5539</v>
          </cell>
          <cell r="B1979" t="str">
            <v>Hooper's JCT</v>
          </cell>
        </row>
        <row r="1980">
          <cell r="A1980">
            <v>5540</v>
          </cell>
          <cell r="B1980" t="str">
            <v>Hooper's JCT</v>
          </cell>
        </row>
        <row r="1981">
          <cell r="A1981">
            <v>5541</v>
          </cell>
          <cell r="B1981" t="str">
            <v>Hooper's JCT</v>
          </cell>
        </row>
        <row r="1982">
          <cell r="A1982">
            <v>5542</v>
          </cell>
          <cell r="B1982" t="str">
            <v>Hurricane JCT</v>
          </cell>
        </row>
        <row r="1983">
          <cell r="A1983">
            <v>5543</v>
          </cell>
          <cell r="B1983" t="str">
            <v>Hurricane JCT</v>
          </cell>
        </row>
        <row r="1984">
          <cell r="A1984">
            <v>5544</v>
          </cell>
          <cell r="B1984" t="str">
            <v>Inco JCT</v>
          </cell>
        </row>
        <row r="1985">
          <cell r="A1985">
            <v>5545</v>
          </cell>
          <cell r="B1985" t="str">
            <v>Inco 60 hz CTS</v>
          </cell>
        </row>
        <row r="1986">
          <cell r="A1986">
            <v>5546</v>
          </cell>
          <cell r="B1986" t="str">
            <v>IPPL Smithville CTS</v>
          </cell>
        </row>
        <row r="1987">
          <cell r="A1987">
            <v>5547</v>
          </cell>
          <cell r="B1987" t="str">
            <v>IPPL Westover CTS</v>
          </cell>
        </row>
        <row r="1988">
          <cell r="A1988">
            <v>5548</v>
          </cell>
          <cell r="B1988" t="str">
            <v>IPPL Westover CTS</v>
          </cell>
        </row>
        <row r="1989">
          <cell r="A1989">
            <v>5549</v>
          </cell>
          <cell r="B1989" t="str">
            <v>Kenilworth TS</v>
          </cell>
        </row>
        <row r="1990">
          <cell r="A1990">
            <v>5550</v>
          </cell>
          <cell r="B1990" t="str">
            <v>Kenilworth TS</v>
          </cell>
        </row>
        <row r="1991">
          <cell r="A1991">
            <v>5551</v>
          </cell>
          <cell r="B1991" t="str">
            <v>Kitchener MTS#1</v>
          </cell>
        </row>
        <row r="1992">
          <cell r="A1992">
            <v>5552</v>
          </cell>
          <cell r="B1992" t="str">
            <v>Kitchener MTS#1</v>
          </cell>
        </row>
        <row r="1993">
          <cell r="A1993">
            <v>5553</v>
          </cell>
          <cell r="B1993" t="str">
            <v>Kitchener MTS#3</v>
          </cell>
        </row>
        <row r="1994">
          <cell r="A1994">
            <v>5554</v>
          </cell>
          <cell r="B1994" t="str">
            <v>Kitchener MTS#3</v>
          </cell>
        </row>
        <row r="1995">
          <cell r="A1995">
            <v>5555</v>
          </cell>
          <cell r="B1995" t="str">
            <v>Kitchener MTS#5</v>
          </cell>
        </row>
        <row r="1996">
          <cell r="A1996">
            <v>5556</v>
          </cell>
          <cell r="B1996" t="str">
            <v>Kitchener MTS#5</v>
          </cell>
        </row>
        <row r="1997">
          <cell r="A1997">
            <v>5557</v>
          </cell>
          <cell r="B1997" t="str">
            <v>Kitchener MTS#7</v>
          </cell>
        </row>
        <row r="1998">
          <cell r="A1998">
            <v>5558</v>
          </cell>
          <cell r="B1998" t="str">
            <v>Kitchener MTS#7</v>
          </cell>
        </row>
        <row r="1999">
          <cell r="A1999">
            <v>5559</v>
          </cell>
          <cell r="B1999" t="str">
            <v>Kitchener MTS#6 JCT</v>
          </cell>
        </row>
        <row r="2000">
          <cell r="A2000">
            <v>5560</v>
          </cell>
          <cell r="B2000" t="str">
            <v>Kitchener MTS#6 JCT</v>
          </cell>
        </row>
        <row r="2001">
          <cell r="A2001">
            <v>5563</v>
          </cell>
          <cell r="B2001" t="str">
            <v>Leong JCT</v>
          </cell>
        </row>
        <row r="2002">
          <cell r="A2002">
            <v>5564</v>
          </cell>
          <cell r="B2002" t="str">
            <v>Leong JCT</v>
          </cell>
        </row>
        <row r="2003">
          <cell r="A2003">
            <v>5565</v>
          </cell>
          <cell r="B2003" t="str">
            <v>Louth JCT</v>
          </cell>
        </row>
        <row r="2004">
          <cell r="A2004">
            <v>5566</v>
          </cell>
          <cell r="B2004" t="str">
            <v>Louth JCT</v>
          </cell>
        </row>
        <row r="2005">
          <cell r="A2005">
            <v>5567</v>
          </cell>
          <cell r="B2005" t="str">
            <v>McKinnon's JCT</v>
          </cell>
        </row>
        <row r="2006">
          <cell r="A2006">
            <v>5568</v>
          </cell>
          <cell r="B2006" t="str">
            <v>McKinnon's JCT</v>
          </cell>
        </row>
        <row r="2007">
          <cell r="A2007">
            <v>5569</v>
          </cell>
          <cell r="B2007" t="str">
            <v>McMaster JCT</v>
          </cell>
        </row>
        <row r="2008">
          <cell r="A2008">
            <v>5570</v>
          </cell>
          <cell r="B2008" t="str">
            <v>McMaster JCT</v>
          </cell>
        </row>
        <row r="2009">
          <cell r="A2009">
            <v>5571</v>
          </cell>
          <cell r="B2009" t="str">
            <v>McMaster CTS</v>
          </cell>
        </row>
        <row r="2010">
          <cell r="A2010">
            <v>5572</v>
          </cell>
          <cell r="B2010" t="str">
            <v>McMaster CTS</v>
          </cell>
        </row>
        <row r="2011">
          <cell r="A2011">
            <v>5573</v>
          </cell>
          <cell r="B2011" t="str">
            <v>Michigan JCT</v>
          </cell>
        </row>
        <row r="2012">
          <cell r="A2012">
            <v>5574</v>
          </cell>
          <cell r="B2012" t="str">
            <v>Michigan JCT</v>
          </cell>
        </row>
        <row r="2013">
          <cell r="A2013">
            <v>5575</v>
          </cell>
          <cell r="B2013" t="str">
            <v>Michigan JCT</v>
          </cell>
        </row>
        <row r="2014">
          <cell r="A2014">
            <v>5576</v>
          </cell>
          <cell r="B2014" t="str">
            <v>Mohawk TS</v>
          </cell>
        </row>
        <row r="2015">
          <cell r="A2015">
            <v>5577</v>
          </cell>
          <cell r="B2015" t="str">
            <v>Mohawk TS</v>
          </cell>
        </row>
        <row r="2016">
          <cell r="A2016">
            <v>5578</v>
          </cell>
          <cell r="B2016" t="str">
            <v>Mid R. JCT Niagara</v>
          </cell>
        </row>
        <row r="2017">
          <cell r="A2017">
            <v>5579</v>
          </cell>
          <cell r="B2017" t="str">
            <v>Murray TS</v>
          </cell>
        </row>
        <row r="2018">
          <cell r="A2018">
            <v>5580</v>
          </cell>
          <cell r="B2018" t="str">
            <v>Newton TS</v>
          </cell>
        </row>
        <row r="2019">
          <cell r="A2019">
            <v>5581</v>
          </cell>
          <cell r="B2019" t="str">
            <v>Norfolk TS</v>
          </cell>
        </row>
        <row r="2020">
          <cell r="A2020">
            <v>5586</v>
          </cell>
          <cell r="B2020" t="str">
            <v>Palmerston TS</v>
          </cell>
        </row>
        <row r="2021">
          <cell r="A2021">
            <v>5587</v>
          </cell>
          <cell r="B2021" t="str">
            <v>Palermo JCT</v>
          </cell>
        </row>
        <row r="2022">
          <cell r="A2022">
            <v>5588</v>
          </cell>
          <cell r="B2022" t="str">
            <v>Palermo JCT</v>
          </cell>
        </row>
        <row r="2023">
          <cell r="A2023">
            <v>5589</v>
          </cell>
          <cell r="B2023" t="str">
            <v>Panabrasives CTS</v>
          </cell>
        </row>
        <row r="2024">
          <cell r="A2024">
            <v>5590</v>
          </cell>
          <cell r="B2024" t="str">
            <v>Portal JCT</v>
          </cell>
        </row>
        <row r="2025">
          <cell r="A2025">
            <v>5591</v>
          </cell>
          <cell r="B2025" t="str">
            <v>Portal JCT</v>
          </cell>
        </row>
        <row r="2026">
          <cell r="A2026">
            <v>5592</v>
          </cell>
          <cell r="B2026" t="str">
            <v>Port Colborne TS</v>
          </cell>
        </row>
        <row r="2027">
          <cell r="A2027">
            <v>5593</v>
          </cell>
          <cell r="B2027" t="str">
            <v>Puslinch DS</v>
          </cell>
        </row>
        <row r="2028">
          <cell r="A2028">
            <v>5594</v>
          </cell>
          <cell r="B2028" t="str">
            <v>Puslinch DS</v>
          </cell>
        </row>
        <row r="2029">
          <cell r="A2029">
            <v>5595</v>
          </cell>
          <cell r="B2029" t="str">
            <v>Donohue D1A CTS</v>
          </cell>
        </row>
        <row r="2030">
          <cell r="A2030">
            <v>5596</v>
          </cell>
          <cell r="B2030" t="str">
            <v>Railway JCT</v>
          </cell>
        </row>
        <row r="2031">
          <cell r="A2031">
            <v>5597</v>
          </cell>
          <cell r="B2031" t="str">
            <v>Rankine CTS</v>
          </cell>
        </row>
        <row r="2032">
          <cell r="A2032">
            <v>5598</v>
          </cell>
          <cell r="B2032" t="str">
            <v>Rankine CTS</v>
          </cell>
        </row>
        <row r="2033">
          <cell r="A2033">
            <v>5599</v>
          </cell>
          <cell r="B2033" t="str">
            <v>Rosedene JCT</v>
          </cell>
        </row>
        <row r="2034">
          <cell r="A2034">
            <v>5600</v>
          </cell>
          <cell r="B2034" t="str">
            <v>Rush MTS</v>
          </cell>
        </row>
        <row r="2035">
          <cell r="A2035">
            <v>5601</v>
          </cell>
          <cell r="B2035" t="str">
            <v>Rush MTS</v>
          </cell>
        </row>
        <row r="2036">
          <cell r="A2036">
            <v>5602</v>
          </cell>
          <cell r="B2036" t="str">
            <v>Slater Steel CTS</v>
          </cell>
        </row>
        <row r="2037">
          <cell r="A2037">
            <v>5603</v>
          </cell>
          <cell r="B2037" t="str">
            <v>Slater Steel CTS</v>
          </cell>
        </row>
        <row r="2038">
          <cell r="A2038">
            <v>5604</v>
          </cell>
          <cell r="B2038" t="str">
            <v>Saltfleet JCT</v>
          </cell>
        </row>
        <row r="2039">
          <cell r="A2039">
            <v>5605</v>
          </cell>
          <cell r="B2039" t="str">
            <v>Siebert JCT</v>
          </cell>
        </row>
        <row r="2040">
          <cell r="A2040">
            <v>5606</v>
          </cell>
          <cell r="B2040" t="str">
            <v>Siebert JCT</v>
          </cell>
        </row>
        <row r="2041">
          <cell r="A2041">
            <v>5607</v>
          </cell>
          <cell r="B2041" t="str">
            <v>Speedsville JCT</v>
          </cell>
        </row>
        <row r="2042">
          <cell r="A2042">
            <v>5608</v>
          </cell>
          <cell r="B2042" t="str">
            <v>Speedsville JCT</v>
          </cell>
        </row>
        <row r="2043">
          <cell r="A2043">
            <v>5609</v>
          </cell>
          <cell r="B2043" t="str">
            <v>St.Anns JCT</v>
          </cell>
        </row>
        <row r="2044">
          <cell r="A2044">
            <v>5610</v>
          </cell>
          <cell r="B2044" t="str">
            <v>St.Anns JCT</v>
          </cell>
        </row>
        <row r="2045">
          <cell r="A2045">
            <v>5611</v>
          </cell>
          <cell r="B2045" t="str">
            <v>Stanley TS</v>
          </cell>
        </row>
        <row r="2046">
          <cell r="A2046">
            <v>5612</v>
          </cell>
          <cell r="B2046" t="str">
            <v>Stanley TS</v>
          </cell>
        </row>
        <row r="2047">
          <cell r="A2047">
            <v>5613</v>
          </cell>
          <cell r="B2047" t="str">
            <v>Niagara-on-the-lk DS</v>
          </cell>
        </row>
        <row r="2048">
          <cell r="A2048">
            <v>5614</v>
          </cell>
          <cell r="B2048" t="str">
            <v>Stevensville CTS</v>
          </cell>
        </row>
        <row r="2049">
          <cell r="A2049">
            <v>5615</v>
          </cell>
          <cell r="B2049" t="str">
            <v>Stirton TS</v>
          </cell>
        </row>
        <row r="2050">
          <cell r="A2050">
            <v>5616</v>
          </cell>
          <cell r="B2050" t="str">
            <v>Stirton TS</v>
          </cell>
        </row>
        <row r="2051">
          <cell r="A2051">
            <v>5617</v>
          </cell>
          <cell r="B2051" t="str">
            <v>St.Johns Valley JCT</v>
          </cell>
        </row>
        <row r="2052">
          <cell r="A2052">
            <v>5618</v>
          </cell>
          <cell r="B2052" t="str">
            <v>St.Johns Valley JCT</v>
          </cell>
        </row>
        <row r="2053">
          <cell r="A2053">
            <v>5619</v>
          </cell>
          <cell r="B2053" t="str">
            <v>Thorold TS</v>
          </cell>
        </row>
        <row r="2054">
          <cell r="A2054">
            <v>5620</v>
          </cell>
          <cell r="B2054" t="str">
            <v>Thorold TS</v>
          </cell>
        </row>
        <row r="2055">
          <cell r="A2055">
            <v>5623</v>
          </cell>
          <cell r="B2055" t="str">
            <v>ASEA Brown Bovri CTS</v>
          </cell>
        </row>
        <row r="2056">
          <cell r="A2056">
            <v>5624</v>
          </cell>
          <cell r="B2056" t="str">
            <v>ASEA Brown Bovri CTS</v>
          </cell>
        </row>
        <row r="2057">
          <cell r="A2057">
            <v>5625</v>
          </cell>
          <cell r="B2057" t="str">
            <v>Tunnel JCT</v>
          </cell>
        </row>
        <row r="2058">
          <cell r="A2058">
            <v>5626</v>
          </cell>
          <cell r="B2058" t="str">
            <v>Vanessa JCT</v>
          </cell>
        </row>
        <row r="2059">
          <cell r="A2059">
            <v>5627</v>
          </cell>
          <cell r="B2059" t="str">
            <v>Vanessa JCT</v>
          </cell>
        </row>
        <row r="2060">
          <cell r="A2060">
            <v>5628</v>
          </cell>
          <cell r="B2060" t="str">
            <v>Vineland DS</v>
          </cell>
        </row>
        <row r="2061">
          <cell r="A2061">
            <v>5629</v>
          </cell>
          <cell r="B2061" t="str">
            <v>Vansickle TS</v>
          </cell>
        </row>
        <row r="2062">
          <cell r="A2062">
            <v>5630</v>
          </cell>
          <cell r="B2062" t="str">
            <v>Vansickle TS</v>
          </cell>
        </row>
        <row r="2063">
          <cell r="A2063">
            <v>5631</v>
          </cell>
          <cell r="B2063" t="str">
            <v>Wallenstein JCT</v>
          </cell>
        </row>
        <row r="2064">
          <cell r="A2064">
            <v>5632</v>
          </cell>
          <cell r="B2064" t="str">
            <v>Warner Road JCT</v>
          </cell>
        </row>
        <row r="2065">
          <cell r="A2065">
            <v>5634</v>
          </cell>
          <cell r="B2065" t="str">
            <v>Waterloo JCT</v>
          </cell>
        </row>
        <row r="2066">
          <cell r="A2066">
            <v>5635</v>
          </cell>
          <cell r="B2066" t="str">
            <v>Cytec Welland CTS</v>
          </cell>
        </row>
        <row r="2067">
          <cell r="A2067">
            <v>5636</v>
          </cell>
          <cell r="B2067" t="str">
            <v>Cytec Welland CTS</v>
          </cell>
        </row>
        <row r="2068">
          <cell r="A2068">
            <v>5637</v>
          </cell>
          <cell r="B2068" t="str">
            <v>Westover JCT</v>
          </cell>
        </row>
        <row r="2069">
          <cell r="A2069">
            <v>5638</v>
          </cell>
          <cell r="B2069" t="str">
            <v>Westover A JCT</v>
          </cell>
        </row>
        <row r="2070">
          <cell r="A2070">
            <v>5640</v>
          </cell>
          <cell r="B2070" t="str">
            <v>Birmingham TS</v>
          </cell>
        </row>
        <row r="2071">
          <cell r="A2071">
            <v>5641</v>
          </cell>
          <cell r="B2071" t="str">
            <v>Birmingham TS</v>
          </cell>
        </row>
        <row r="2072">
          <cell r="A2072">
            <v>5643</v>
          </cell>
          <cell r="B2072" t="str">
            <v>Dayton Walther CTS</v>
          </cell>
        </row>
        <row r="2073">
          <cell r="A2073">
            <v>5644</v>
          </cell>
          <cell r="B2073" t="str">
            <v>Brant TS</v>
          </cell>
        </row>
        <row r="2074">
          <cell r="A2074">
            <v>5648</v>
          </cell>
          <cell r="B2074" t="str">
            <v>Stirton TS</v>
          </cell>
        </row>
        <row r="2075">
          <cell r="A2075">
            <v>5649</v>
          </cell>
          <cell r="B2075" t="str">
            <v>Stirton TS</v>
          </cell>
        </row>
        <row r="2076">
          <cell r="A2076">
            <v>5653</v>
          </cell>
          <cell r="B2076" t="str">
            <v>Cyanamid Niagara CTS</v>
          </cell>
        </row>
        <row r="2077">
          <cell r="A2077">
            <v>5655</v>
          </cell>
          <cell r="B2077" t="str">
            <v>Trei-bacher CTS</v>
          </cell>
        </row>
        <row r="2078">
          <cell r="A2078">
            <v>5656</v>
          </cell>
          <cell r="B2078" t="str">
            <v>Beamsville TS</v>
          </cell>
        </row>
        <row r="2079">
          <cell r="A2079">
            <v>5657</v>
          </cell>
          <cell r="B2079" t="str">
            <v>Allanburg TS</v>
          </cell>
        </row>
        <row r="2080">
          <cell r="A2080">
            <v>5661</v>
          </cell>
          <cell r="B2080" t="str">
            <v>Allanburg TS</v>
          </cell>
        </row>
        <row r="2081">
          <cell r="A2081">
            <v>5662</v>
          </cell>
          <cell r="B2081" t="str">
            <v>Allanburg TS</v>
          </cell>
        </row>
        <row r="2082">
          <cell r="A2082">
            <v>5663</v>
          </cell>
          <cell r="B2082" t="str">
            <v>Allanburg TS</v>
          </cell>
        </row>
        <row r="2083">
          <cell r="A2083">
            <v>5665</v>
          </cell>
          <cell r="B2083" t="str">
            <v>Alford JCT</v>
          </cell>
        </row>
        <row r="2084">
          <cell r="A2084">
            <v>5666</v>
          </cell>
          <cell r="B2084" t="str">
            <v>Alford JCT</v>
          </cell>
        </row>
        <row r="2085">
          <cell r="A2085">
            <v>5673</v>
          </cell>
          <cell r="B2085" t="str">
            <v>Caistor JCT</v>
          </cell>
        </row>
        <row r="2086">
          <cell r="A2086">
            <v>5674</v>
          </cell>
          <cell r="B2086" t="str">
            <v>CNP #18 CTS</v>
          </cell>
        </row>
        <row r="2087">
          <cell r="A2087">
            <v>5675</v>
          </cell>
          <cell r="B2087" t="str">
            <v>Hanlon JCT</v>
          </cell>
        </row>
        <row r="2088">
          <cell r="A2088">
            <v>5676</v>
          </cell>
          <cell r="B2088" t="str">
            <v>Holland Road JCT</v>
          </cell>
        </row>
        <row r="2089">
          <cell r="A2089">
            <v>5677</v>
          </cell>
          <cell r="B2089" t="str">
            <v>St.Johns Valley JCT</v>
          </cell>
        </row>
        <row r="2090">
          <cell r="A2090">
            <v>5680</v>
          </cell>
          <cell r="B2090" t="str">
            <v>Pelham JCT</v>
          </cell>
        </row>
        <row r="2091">
          <cell r="A2091">
            <v>5681</v>
          </cell>
          <cell r="B2091" t="str">
            <v>Rosedene JCT</v>
          </cell>
        </row>
        <row r="2092">
          <cell r="A2092">
            <v>5682</v>
          </cell>
          <cell r="B2092" t="str">
            <v>Louth JCT</v>
          </cell>
        </row>
        <row r="2093">
          <cell r="A2093">
            <v>5683</v>
          </cell>
          <cell r="B2093" t="str">
            <v>Fibre JCT</v>
          </cell>
        </row>
        <row r="2094">
          <cell r="A2094">
            <v>5684</v>
          </cell>
          <cell r="B2094" t="str">
            <v>Fibre JCT</v>
          </cell>
        </row>
        <row r="2095">
          <cell r="A2095">
            <v>5685</v>
          </cell>
          <cell r="B2095" t="str">
            <v>Brant TS</v>
          </cell>
        </row>
        <row r="2096">
          <cell r="A2096">
            <v>5686</v>
          </cell>
          <cell r="B2096" t="str">
            <v>St.Anns JCT</v>
          </cell>
        </row>
        <row r="2097">
          <cell r="A2097">
            <v>5687</v>
          </cell>
          <cell r="B2097" t="str">
            <v>St.Anns JCT</v>
          </cell>
        </row>
        <row r="2098">
          <cell r="A2098">
            <v>5690</v>
          </cell>
          <cell r="B2098" t="str">
            <v>Allanburg TS</v>
          </cell>
        </row>
        <row r="2099">
          <cell r="A2099">
            <v>5691</v>
          </cell>
          <cell r="B2099" t="str">
            <v>Allanburg TS</v>
          </cell>
        </row>
        <row r="2100">
          <cell r="A2100">
            <v>5692</v>
          </cell>
          <cell r="B2100" t="str">
            <v>Allanburg TS</v>
          </cell>
        </row>
        <row r="2101">
          <cell r="A2101">
            <v>5693</v>
          </cell>
          <cell r="B2101" t="str">
            <v>Allanburg TS</v>
          </cell>
        </row>
        <row r="2102">
          <cell r="A2102">
            <v>5694</v>
          </cell>
          <cell r="B2102" t="str">
            <v>Kitchener MTS#4</v>
          </cell>
        </row>
        <row r="2103">
          <cell r="A2103">
            <v>5695</v>
          </cell>
          <cell r="B2103" t="str">
            <v>Kitchener MTS#4</v>
          </cell>
        </row>
        <row r="2104">
          <cell r="A2104">
            <v>5696</v>
          </cell>
          <cell r="B2104" t="str">
            <v>Kitch 1 &amp; 4 JCT</v>
          </cell>
        </row>
        <row r="2105">
          <cell r="A2105">
            <v>5697</v>
          </cell>
          <cell r="B2105" t="str">
            <v>Kitch 1 &amp; 4 JCT</v>
          </cell>
        </row>
        <row r="2106">
          <cell r="A2106">
            <v>5800</v>
          </cell>
          <cell r="B2106" t="str">
            <v>Allanburg TS</v>
          </cell>
        </row>
        <row r="2107">
          <cell r="A2107">
            <v>5803</v>
          </cell>
          <cell r="B2107" t="str">
            <v>Allanburg West JCT</v>
          </cell>
        </row>
        <row r="2108">
          <cell r="A2108">
            <v>5804</v>
          </cell>
          <cell r="B2108" t="str">
            <v>Atlas Steel CTS</v>
          </cell>
        </row>
        <row r="2109">
          <cell r="A2109">
            <v>5805</v>
          </cell>
          <cell r="B2109" t="str">
            <v>Beach TS</v>
          </cell>
        </row>
        <row r="2110">
          <cell r="A2110">
            <v>5806</v>
          </cell>
          <cell r="B2110" t="str">
            <v>Beach TS</v>
          </cell>
        </row>
        <row r="2111">
          <cell r="A2111">
            <v>5807</v>
          </cell>
          <cell r="B2111" t="str">
            <v>Beamsville TS</v>
          </cell>
        </row>
        <row r="2112">
          <cell r="A2112">
            <v>5809</v>
          </cell>
          <cell r="B2112" t="str">
            <v>Beck #1 SS</v>
          </cell>
        </row>
        <row r="2113">
          <cell r="A2113">
            <v>5810</v>
          </cell>
          <cell r="B2113" t="str">
            <v>Canal JCT</v>
          </cell>
        </row>
        <row r="2114">
          <cell r="A2114">
            <v>5811</v>
          </cell>
          <cell r="B2114" t="str">
            <v>Crowland JCT</v>
          </cell>
        </row>
        <row r="2115">
          <cell r="A2115">
            <v>5812</v>
          </cell>
          <cell r="B2115" t="str">
            <v>Crowland JCT</v>
          </cell>
        </row>
        <row r="2116">
          <cell r="A2116">
            <v>5816</v>
          </cell>
          <cell r="B2116" t="str">
            <v>Cyanamid Niagara TS</v>
          </cell>
        </row>
        <row r="2117">
          <cell r="A2117">
            <v>5817</v>
          </cell>
          <cell r="B2117" t="str">
            <v>Thorold TS</v>
          </cell>
        </row>
        <row r="2118">
          <cell r="A2118">
            <v>5818</v>
          </cell>
          <cell r="B2118" t="str">
            <v>Gage TS</v>
          </cell>
        </row>
        <row r="2119">
          <cell r="A2119">
            <v>5819</v>
          </cell>
          <cell r="B2119" t="str">
            <v>Garner Road JCT</v>
          </cell>
        </row>
        <row r="2120">
          <cell r="A2120">
            <v>5820</v>
          </cell>
          <cell r="B2120" t="str">
            <v>Garner Road JCT</v>
          </cell>
        </row>
        <row r="2121">
          <cell r="A2121">
            <v>5823</v>
          </cell>
          <cell r="B2121" t="str">
            <v>Glanford JCT</v>
          </cell>
        </row>
        <row r="2122">
          <cell r="A2122">
            <v>5825</v>
          </cell>
          <cell r="B2122" t="str">
            <v>Holland Road JCT</v>
          </cell>
        </row>
        <row r="2123">
          <cell r="A2123">
            <v>5826</v>
          </cell>
          <cell r="B2123" t="str">
            <v>Port Colborne TS</v>
          </cell>
        </row>
        <row r="2124">
          <cell r="A2124">
            <v>5829</v>
          </cell>
          <cell r="B2124" t="str">
            <v>Michigan JCT</v>
          </cell>
        </row>
        <row r="2125">
          <cell r="A2125">
            <v>5831</v>
          </cell>
          <cell r="B2125" t="str">
            <v>Montrose JCT</v>
          </cell>
        </row>
        <row r="2126">
          <cell r="A2126">
            <v>5832</v>
          </cell>
          <cell r="B2126" t="str">
            <v>Montrose JCT</v>
          </cell>
        </row>
        <row r="2127">
          <cell r="A2127">
            <v>5833</v>
          </cell>
          <cell r="B2127" t="str">
            <v>Niagara JCT</v>
          </cell>
        </row>
        <row r="2128">
          <cell r="A2128">
            <v>5834</v>
          </cell>
          <cell r="B2128" t="str">
            <v>Parks TS</v>
          </cell>
        </row>
        <row r="2129">
          <cell r="A2129">
            <v>5835</v>
          </cell>
          <cell r="B2129" t="str">
            <v>Niagara TS</v>
          </cell>
        </row>
        <row r="2130">
          <cell r="A2130">
            <v>5839</v>
          </cell>
          <cell r="B2130" t="str">
            <v>Donohue D1A CTS</v>
          </cell>
        </row>
        <row r="2131">
          <cell r="A2131">
            <v>5840</v>
          </cell>
          <cell r="B2131" t="str">
            <v>Railway JCT</v>
          </cell>
        </row>
        <row r="2132">
          <cell r="A2132">
            <v>5841</v>
          </cell>
          <cell r="B2132" t="str">
            <v>Rosedene JCT</v>
          </cell>
        </row>
        <row r="2133">
          <cell r="A2133">
            <v>5844</v>
          </cell>
          <cell r="B2133" t="str">
            <v>T&amp;NP JCT</v>
          </cell>
        </row>
        <row r="2134">
          <cell r="A2134">
            <v>5845</v>
          </cell>
          <cell r="B2134" t="str">
            <v>Toronto Power TS</v>
          </cell>
        </row>
        <row r="2135">
          <cell r="A2135">
            <v>5852</v>
          </cell>
          <cell r="B2135" t="str">
            <v>Cyanamid Niagara TS</v>
          </cell>
        </row>
        <row r="2136">
          <cell r="A2136">
            <v>5853</v>
          </cell>
          <cell r="B2136" t="str">
            <v>Railway JCT</v>
          </cell>
        </row>
        <row r="2137">
          <cell r="A2137">
            <v>5854</v>
          </cell>
          <cell r="B2137" t="str">
            <v>Mid R. JCT Niagara</v>
          </cell>
        </row>
        <row r="2138">
          <cell r="A2138">
            <v>5855</v>
          </cell>
          <cell r="B2138" t="str">
            <v>Mid R. JCT Niagara</v>
          </cell>
        </row>
        <row r="2139">
          <cell r="A2139">
            <v>5883</v>
          </cell>
          <cell r="B2139" t="str">
            <v>Tunnel JCT</v>
          </cell>
        </row>
        <row r="2140">
          <cell r="A2140">
            <v>5884</v>
          </cell>
          <cell r="B2140" t="str">
            <v>Inco JCT</v>
          </cell>
        </row>
        <row r="2141">
          <cell r="A2141">
            <v>5885</v>
          </cell>
          <cell r="B2141" t="str">
            <v>Port Colborne TS</v>
          </cell>
        </row>
        <row r="2142">
          <cell r="A2142">
            <v>5886</v>
          </cell>
          <cell r="B2142" t="str">
            <v>Crowland 51A JCT</v>
          </cell>
        </row>
        <row r="2143">
          <cell r="A2143">
            <v>5887</v>
          </cell>
          <cell r="B2143" t="str">
            <v>Slater Steel JCT</v>
          </cell>
        </row>
        <row r="2144">
          <cell r="A2144">
            <v>5888</v>
          </cell>
          <cell r="B2144" t="str">
            <v>Slater Steel JCT</v>
          </cell>
        </row>
        <row r="2145">
          <cell r="A2145">
            <v>5889</v>
          </cell>
          <cell r="B2145" t="str">
            <v>Dundas JCT</v>
          </cell>
        </row>
        <row r="2146">
          <cell r="A2146">
            <v>5890</v>
          </cell>
          <cell r="B2146" t="str">
            <v>Dundas JCT</v>
          </cell>
        </row>
        <row r="2147">
          <cell r="A2147">
            <v>5891</v>
          </cell>
          <cell r="B2147" t="str">
            <v>Puslinch JCT</v>
          </cell>
        </row>
        <row r="2148">
          <cell r="A2148">
            <v>5892</v>
          </cell>
          <cell r="B2148" t="str">
            <v>Puslinch JCT</v>
          </cell>
        </row>
        <row r="2149">
          <cell r="A2149">
            <v>5900</v>
          </cell>
          <cell r="B2149" t="str">
            <v>Trei-bacher CTS</v>
          </cell>
        </row>
        <row r="2150">
          <cell r="A2150">
            <v>5901</v>
          </cell>
          <cell r="B2150" t="str">
            <v>Allanburg TS</v>
          </cell>
        </row>
        <row r="2151">
          <cell r="A2151">
            <v>5902</v>
          </cell>
          <cell r="B2151" t="str">
            <v>Allanburg TS</v>
          </cell>
        </row>
        <row r="2152">
          <cell r="A2152">
            <v>5903</v>
          </cell>
          <cell r="B2152" t="str">
            <v>Allanburg TS</v>
          </cell>
        </row>
        <row r="2153">
          <cell r="A2153">
            <v>5904</v>
          </cell>
          <cell r="B2153" t="str">
            <v>Allanburg TS</v>
          </cell>
        </row>
        <row r="2154">
          <cell r="A2154">
            <v>5905</v>
          </cell>
          <cell r="B2154" t="str">
            <v>Allanburg TS</v>
          </cell>
        </row>
        <row r="2155">
          <cell r="A2155">
            <v>5906</v>
          </cell>
          <cell r="B2155" t="str">
            <v>Allanburg TS</v>
          </cell>
        </row>
        <row r="2156">
          <cell r="A2156">
            <v>5907</v>
          </cell>
          <cell r="B2156" t="str">
            <v>Allanburg TS</v>
          </cell>
        </row>
        <row r="2157">
          <cell r="A2157">
            <v>5908</v>
          </cell>
          <cell r="B2157" t="str">
            <v>Allanburg TS</v>
          </cell>
        </row>
        <row r="2158">
          <cell r="A2158">
            <v>5909</v>
          </cell>
          <cell r="B2158" t="str">
            <v>Allanburg TS</v>
          </cell>
        </row>
        <row r="2159">
          <cell r="A2159">
            <v>5910</v>
          </cell>
          <cell r="B2159" t="str">
            <v>Atlas Steel CTS</v>
          </cell>
        </row>
        <row r="2160">
          <cell r="A2160">
            <v>5911</v>
          </cell>
          <cell r="B2160" t="str">
            <v>Atlas Steel CTS</v>
          </cell>
        </row>
        <row r="2161">
          <cell r="A2161">
            <v>5912</v>
          </cell>
          <cell r="B2161" t="str">
            <v>Beach TS</v>
          </cell>
        </row>
        <row r="2162">
          <cell r="A2162">
            <v>5913</v>
          </cell>
          <cell r="B2162" t="str">
            <v>Beach TS</v>
          </cell>
        </row>
        <row r="2163">
          <cell r="A2163">
            <v>5914</v>
          </cell>
          <cell r="B2163" t="str">
            <v>Beach TS</v>
          </cell>
        </row>
        <row r="2164">
          <cell r="A2164">
            <v>5915</v>
          </cell>
          <cell r="B2164" t="str">
            <v>Beach TS</v>
          </cell>
        </row>
        <row r="2165">
          <cell r="A2165">
            <v>5916</v>
          </cell>
          <cell r="B2165" t="str">
            <v>Beach TS</v>
          </cell>
        </row>
        <row r="2166">
          <cell r="A2166">
            <v>5917</v>
          </cell>
          <cell r="B2166" t="str">
            <v>Beach TS</v>
          </cell>
        </row>
        <row r="2167">
          <cell r="A2167">
            <v>5918</v>
          </cell>
          <cell r="B2167" t="str">
            <v>Beach TS</v>
          </cell>
        </row>
        <row r="2168">
          <cell r="A2168">
            <v>5919</v>
          </cell>
          <cell r="B2168" t="str">
            <v>Beach TS</v>
          </cell>
        </row>
        <row r="2169">
          <cell r="A2169">
            <v>5920</v>
          </cell>
          <cell r="B2169" t="str">
            <v>Beach TS</v>
          </cell>
        </row>
        <row r="2170">
          <cell r="A2170">
            <v>5921</v>
          </cell>
          <cell r="B2170" t="str">
            <v>Beach TS</v>
          </cell>
        </row>
        <row r="2171">
          <cell r="A2171">
            <v>5922</v>
          </cell>
          <cell r="B2171" t="str">
            <v>Beach TS</v>
          </cell>
        </row>
        <row r="2172">
          <cell r="A2172">
            <v>5923</v>
          </cell>
          <cell r="B2172" t="str">
            <v>Beach TS</v>
          </cell>
        </row>
        <row r="2173">
          <cell r="A2173">
            <v>5924</v>
          </cell>
          <cell r="B2173" t="str">
            <v>Beach TS</v>
          </cell>
        </row>
        <row r="2174">
          <cell r="A2174">
            <v>5925</v>
          </cell>
          <cell r="B2174" t="str">
            <v>Beach TS</v>
          </cell>
        </row>
        <row r="2175">
          <cell r="A2175">
            <v>5926</v>
          </cell>
          <cell r="B2175" t="str">
            <v>Beamsville TS</v>
          </cell>
        </row>
        <row r="2176">
          <cell r="A2176">
            <v>5927</v>
          </cell>
          <cell r="B2176" t="str">
            <v>Georgia Pacific CTS</v>
          </cell>
        </row>
        <row r="2177">
          <cell r="A2177">
            <v>5928</v>
          </cell>
          <cell r="B2177" t="str">
            <v>Oxy Vinyls CTS</v>
          </cell>
        </row>
        <row r="2178">
          <cell r="A2178">
            <v>5929</v>
          </cell>
          <cell r="B2178" t="str">
            <v>Birmingham TS</v>
          </cell>
        </row>
        <row r="2179">
          <cell r="A2179">
            <v>5930</v>
          </cell>
          <cell r="B2179" t="str">
            <v>Birmingham TS</v>
          </cell>
        </row>
        <row r="2180">
          <cell r="A2180">
            <v>5931</v>
          </cell>
          <cell r="B2180" t="str">
            <v>Birmingham TS</v>
          </cell>
        </row>
        <row r="2181">
          <cell r="A2181">
            <v>5932</v>
          </cell>
          <cell r="B2181" t="str">
            <v>Birmingham TS</v>
          </cell>
        </row>
        <row r="2182">
          <cell r="A2182">
            <v>5933</v>
          </cell>
          <cell r="B2182" t="str">
            <v>Birmingham TS</v>
          </cell>
        </row>
        <row r="2183">
          <cell r="A2183">
            <v>5934</v>
          </cell>
          <cell r="B2183" t="str">
            <v>Birmingham TS</v>
          </cell>
        </row>
        <row r="2184">
          <cell r="A2184">
            <v>5935</v>
          </cell>
          <cell r="B2184" t="str">
            <v>Birmingham TS</v>
          </cell>
        </row>
        <row r="2185">
          <cell r="A2185">
            <v>5936</v>
          </cell>
          <cell r="B2185" t="str">
            <v>Birmingham TS</v>
          </cell>
        </row>
        <row r="2186">
          <cell r="A2186">
            <v>5937</v>
          </cell>
          <cell r="B2186" t="str">
            <v>Beck #2 TS</v>
          </cell>
        </row>
        <row r="2187">
          <cell r="A2187">
            <v>5938</v>
          </cell>
          <cell r="B2187" t="str">
            <v>Brant TS</v>
          </cell>
        </row>
        <row r="2188">
          <cell r="A2188">
            <v>5940</v>
          </cell>
          <cell r="B2188" t="str">
            <v>Brantford TS</v>
          </cell>
        </row>
        <row r="2189">
          <cell r="A2189">
            <v>5941</v>
          </cell>
          <cell r="B2189" t="str">
            <v>Brantford TS</v>
          </cell>
        </row>
        <row r="2190">
          <cell r="A2190">
            <v>5942</v>
          </cell>
          <cell r="B2190" t="str">
            <v>Brantford TS</v>
          </cell>
        </row>
        <row r="2191">
          <cell r="A2191">
            <v>5943</v>
          </cell>
          <cell r="B2191" t="str">
            <v>Brantford TS</v>
          </cell>
        </row>
        <row r="2192">
          <cell r="A2192">
            <v>5944</v>
          </cell>
          <cell r="B2192" t="str">
            <v>Bronte TS</v>
          </cell>
        </row>
        <row r="2193">
          <cell r="A2193">
            <v>5945</v>
          </cell>
          <cell r="B2193" t="str">
            <v>Bronte TS</v>
          </cell>
        </row>
        <row r="2194">
          <cell r="A2194">
            <v>5946</v>
          </cell>
          <cell r="B2194" t="str">
            <v>Bronte TS</v>
          </cell>
        </row>
        <row r="2195">
          <cell r="A2195">
            <v>5947</v>
          </cell>
          <cell r="B2195" t="str">
            <v>Bronte TS</v>
          </cell>
        </row>
        <row r="2196">
          <cell r="A2196">
            <v>5948</v>
          </cell>
          <cell r="B2196" t="str">
            <v>Bunting TS</v>
          </cell>
        </row>
        <row r="2197">
          <cell r="A2197">
            <v>5949</v>
          </cell>
          <cell r="B2197" t="str">
            <v>Bunting TS</v>
          </cell>
        </row>
        <row r="2198">
          <cell r="A2198">
            <v>5950</v>
          </cell>
          <cell r="B2198" t="str">
            <v>Bunting TS</v>
          </cell>
        </row>
        <row r="2199">
          <cell r="A2199">
            <v>5951</v>
          </cell>
          <cell r="B2199" t="str">
            <v>Bunting TS</v>
          </cell>
        </row>
        <row r="2200">
          <cell r="A2200">
            <v>5956</v>
          </cell>
          <cell r="B2200" t="str">
            <v>Burlington TS</v>
          </cell>
        </row>
        <row r="2201">
          <cell r="A2201">
            <v>5957</v>
          </cell>
          <cell r="B2201" t="str">
            <v>Burlington TS</v>
          </cell>
        </row>
        <row r="2202">
          <cell r="A2202">
            <v>5958</v>
          </cell>
          <cell r="B2202" t="str">
            <v>Burlington TS</v>
          </cell>
        </row>
        <row r="2203">
          <cell r="A2203">
            <v>5959</v>
          </cell>
          <cell r="B2203" t="str">
            <v>Burlington TS</v>
          </cell>
        </row>
        <row r="2204">
          <cell r="A2204">
            <v>5960</v>
          </cell>
          <cell r="B2204" t="str">
            <v>Burlington TS</v>
          </cell>
        </row>
        <row r="2205">
          <cell r="A2205">
            <v>5961</v>
          </cell>
          <cell r="B2205" t="str">
            <v>Burlington TS</v>
          </cell>
        </row>
        <row r="2206">
          <cell r="A2206">
            <v>5962</v>
          </cell>
          <cell r="B2206" t="str">
            <v>Burlington TS</v>
          </cell>
        </row>
        <row r="2207">
          <cell r="A2207">
            <v>5963</v>
          </cell>
          <cell r="B2207" t="str">
            <v>Burlington TS</v>
          </cell>
        </row>
        <row r="2208">
          <cell r="A2208">
            <v>5964</v>
          </cell>
          <cell r="B2208" t="str">
            <v>Burlington TS</v>
          </cell>
        </row>
        <row r="2209">
          <cell r="A2209">
            <v>5965</v>
          </cell>
          <cell r="B2209" t="str">
            <v>Burlington TS</v>
          </cell>
        </row>
        <row r="2210">
          <cell r="A2210">
            <v>5966</v>
          </cell>
          <cell r="B2210" t="str">
            <v>Burlington TS</v>
          </cell>
        </row>
        <row r="2211">
          <cell r="A2211">
            <v>5967</v>
          </cell>
          <cell r="B2211" t="str">
            <v>Burlington TS</v>
          </cell>
        </row>
        <row r="2212">
          <cell r="A2212">
            <v>5968</v>
          </cell>
          <cell r="B2212" t="str">
            <v>Caledonia TS</v>
          </cell>
        </row>
        <row r="2213">
          <cell r="A2213">
            <v>5969</v>
          </cell>
          <cell r="B2213" t="str">
            <v>Campbell TS</v>
          </cell>
        </row>
        <row r="2214">
          <cell r="A2214">
            <v>5970</v>
          </cell>
          <cell r="B2214" t="str">
            <v>Campbell TS</v>
          </cell>
        </row>
        <row r="2215">
          <cell r="A2215">
            <v>5971</v>
          </cell>
          <cell r="B2215" t="str">
            <v>Campbell TS</v>
          </cell>
        </row>
        <row r="2216">
          <cell r="A2216">
            <v>5972</v>
          </cell>
          <cell r="B2216" t="str">
            <v>Campbell TS</v>
          </cell>
        </row>
        <row r="2217">
          <cell r="A2217">
            <v>5973</v>
          </cell>
          <cell r="B2217" t="str">
            <v>Campbell TS</v>
          </cell>
        </row>
        <row r="2218">
          <cell r="A2218">
            <v>5974</v>
          </cell>
          <cell r="B2218" t="str">
            <v>Campbell TS</v>
          </cell>
        </row>
        <row r="2219">
          <cell r="A2219">
            <v>5975</v>
          </cell>
          <cell r="B2219" t="str">
            <v>Campbell TS</v>
          </cell>
        </row>
        <row r="2220">
          <cell r="A2220">
            <v>5976</v>
          </cell>
          <cell r="B2220" t="str">
            <v>Campbell TS</v>
          </cell>
        </row>
        <row r="2221">
          <cell r="A2221">
            <v>5979</v>
          </cell>
          <cell r="B2221" t="str">
            <v>Carlton TS</v>
          </cell>
        </row>
        <row r="2222">
          <cell r="A2222">
            <v>5980</v>
          </cell>
          <cell r="B2222" t="str">
            <v>Carlton TS</v>
          </cell>
        </row>
        <row r="2223">
          <cell r="A2223">
            <v>5981</v>
          </cell>
          <cell r="B2223" t="str">
            <v>Carlton TS</v>
          </cell>
        </row>
        <row r="2224">
          <cell r="A2224">
            <v>5982</v>
          </cell>
          <cell r="B2224" t="str">
            <v>Carlton TS</v>
          </cell>
        </row>
        <row r="2225">
          <cell r="A2225">
            <v>5983</v>
          </cell>
          <cell r="B2225" t="str">
            <v>Carlton TS</v>
          </cell>
        </row>
        <row r="2226">
          <cell r="A2226">
            <v>5984</v>
          </cell>
          <cell r="B2226" t="str">
            <v>Carlton TS</v>
          </cell>
        </row>
        <row r="2227">
          <cell r="A2227">
            <v>5985</v>
          </cell>
          <cell r="B2227" t="str">
            <v>Carlton TS</v>
          </cell>
        </row>
        <row r="2228">
          <cell r="A2228">
            <v>5986</v>
          </cell>
          <cell r="B2228" t="str">
            <v>Carlton TS</v>
          </cell>
        </row>
        <row r="2229">
          <cell r="A2229">
            <v>5987</v>
          </cell>
          <cell r="B2229" t="str">
            <v>Cedar TS</v>
          </cell>
        </row>
        <row r="2230">
          <cell r="A2230">
            <v>5990</v>
          </cell>
          <cell r="B2230" t="str">
            <v>Cedar TS</v>
          </cell>
        </row>
        <row r="2231">
          <cell r="A2231">
            <v>5991</v>
          </cell>
          <cell r="B2231" t="str">
            <v>Cedar TS</v>
          </cell>
        </row>
        <row r="2232">
          <cell r="A2232">
            <v>5992</v>
          </cell>
          <cell r="B2232" t="str">
            <v>Cedar TS</v>
          </cell>
        </row>
        <row r="2233">
          <cell r="A2233">
            <v>5993</v>
          </cell>
          <cell r="B2233" t="str">
            <v>Cedar TS</v>
          </cell>
        </row>
        <row r="2234">
          <cell r="A2234">
            <v>5994</v>
          </cell>
          <cell r="B2234" t="str">
            <v>Courtice Steel CTS</v>
          </cell>
        </row>
        <row r="2235">
          <cell r="A2235">
            <v>5995</v>
          </cell>
          <cell r="B2235" t="str">
            <v>Courtice Steel CTS</v>
          </cell>
        </row>
        <row r="2236">
          <cell r="A2236">
            <v>5996</v>
          </cell>
          <cell r="B2236" t="str">
            <v>Courtice Steel CTS</v>
          </cell>
        </row>
        <row r="2237">
          <cell r="A2237">
            <v>5997</v>
          </cell>
          <cell r="B2237" t="str">
            <v>Courtice Steel CTS</v>
          </cell>
        </row>
        <row r="2238">
          <cell r="A2238">
            <v>5998</v>
          </cell>
          <cell r="B2238" t="str">
            <v>Crowland TS</v>
          </cell>
        </row>
        <row r="2239">
          <cell r="A2239">
            <v>5999</v>
          </cell>
          <cell r="B2239" t="str">
            <v>Crowland TS</v>
          </cell>
        </row>
        <row r="2240">
          <cell r="A2240">
            <v>6000</v>
          </cell>
          <cell r="B2240" t="str">
            <v>Courtice Steel CTS</v>
          </cell>
        </row>
        <row r="2241">
          <cell r="A2241">
            <v>6001</v>
          </cell>
          <cell r="B2241" t="str">
            <v>Cumberland TS</v>
          </cell>
        </row>
        <row r="2242">
          <cell r="A2242">
            <v>6002</v>
          </cell>
          <cell r="B2242" t="str">
            <v>Cumberland TS</v>
          </cell>
        </row>
        <row r="2243">
          <cell r="A2243">
            <v>6003</v>
          </cell>
          <cell r="B2243" t="str">
            <v>Cumberland TS</v>
          </cell>
        </row>
        <row r="2244">
          <cell r="A2244">
            <v>6004</v>
          </cell>
          <cell r="B2244" t="str">
            <v>Cumberland TS</v>
          </cell>
        </row>
        <row r="2245">
          <cell r="A2245">
            <v>6008</v>
          </cell>
          <cell r="B2245" t="str">
            <v>Detweiler TS</v>
          </cell>
        </row>
        <row r="2246">
          <cell r="A2246">
            <v>6010</v>
          </cell>
          <cell r="B2246" t="str">
            <v>Detweiler TS</v>
          </cell>
        </row>
        <row r="2247">
          <cell r="A2247">
            <v>6011</v>
          </cell>
          <cell r="B2247" t="str">
            <v>Detweiler TS</v>
          </cell>
        </row>
        <row r="2248">
          <cell r="A2248">
            <v>6012</v>
          </cell>
          <cell r="B2248" t="str">
            <v>Detweiler TS</v>
          </cell>
        </row>
        <row r="2249">
          <cell r="A2249">
            <v>6013</v>
          </cell>
          <cell r="B2249" t="str">
            <v>Dof.Bay Front CTS</v>
          </cell>
        </row>
        <row r="2250">
          <cell r="A2250">
            <v>6014</v>
          </cell>
          <cell r="B2250" t="str">
            <v>Detweiler TS</v>
          </cell>
        </row>
        <row r="2251">
          <cell r="A2251">
            <v>6015</v>
          </cell>
          <cell r="B2251" t="str">
            <v>Detweiler TS</v>
          </cell>
        </row>
        <row r="2252">
          <cell r="A2252">
            <v>6016</v>
          </cell>
          <cell r="B2252" t="str">
            <v>Detweiler TS</v>
          </cell>
        </row>
        <row r="2253">
          <cell r="A2253">
            <v>6017</v>
          </cell>
          <cell r="B2253" t="str">
            <v>Dof.Bay Front CTS</v>
          </cell>
        </row>
        <row r="2254">
          <cell r="A2254">
            <v>6018</v>
          </cell>
          <cell r="B2254" t="str">
            <v>Dof.Bay Front CTS</v>
          </cell>
        </row>
        <row r="2255">
          <cell r="A2255">
            <v>6019</v>
          </cell>
          <cell r="B2255" t="str">
            <v>Dof.Bay Front CTS</v>
          </cell>
        </row>
        <row r="2256">
          <cell r="A2256">
            <v>6020</v>
          </cell>
          <cell r="B2256" t="str">
            <v>Dof.Bay Front CTS</v>
          </cell>
        </row>
        <row r="2257">
          <cell r="A2257">
            <v>6021</v>
          </cell>
          <cell r="B2257" t="str">
            <v>Dof.Bay Front CTS</v>
          </cell>
        </row>
        <row r="2258">
          <cell r="A2258">
            <v>6022</v>
          </cell>
          <cell r="B2258" t="str">
            <v>Dof.Bay Front CTS</v>
          </cell>
        </row>
        <row r="2259">
          <cell r="A2259">
            <v>6023</v>
          </cell>
          <cell r="B2259" t="str">
            <v>Dof.Bay Front CTS</v>
          </cell>
        </row>
        <row r="2260">
          <cell r="A2260">
            <v>6024</v>
          </cell>
          <cell r="B2260" t="str">
            <v>Dof.Bay Front CTS</v>
          </cell>
        </row>
        <row r="2261">
          <cell r="A2261">
            <v>6025</v>
          </cell>
          <cell r="B2261" t="str">
            <v>Dof.Bay Front CTS</v>
          </cell>
        </row>
        <row r="2262">
          <cell r="A2262">
            <v>6026</v>
          </cell>
          <cell r="B2262" t="str">
            <v>Dundas TS</v>
          </cell>
        </row>
        <row r="2263">
          <cell r="A2263">
            <v>6028</v>
          </cell>
          <cell r="B2263" t="str">
            <v>Dundas TS</v>
          </cell>
        </row>
        <row r="2264">
          <cell r="A2264">
            <v>6029</v>
          </cell>
          <cell r="B2264" t="str">
            <v>Dundas TS</v>
          </cell>
        </row>
        <row r="2265">
          <cell r="A2265">
            <v>6030</v>
          </cell>
          <cell r="B2265" t="str">
            <v>Dunnville TS</v>
          </cell>
        </row>
        <row r="2266">
          <cell r="A2266">
            <v>6032</v>
          </cell>
          <cell r="B2266" t="str">
            <v>Elgin TS</v>
          </cell>
        </row>
        <row r="2267">
          <cell r="A2267">
            <v>6033</v>
          </cell>
          <cell r="B2267" t="str">
            <v>Elgin TS</v>
          </cell>
        </row>
        <row r="2268">
          <cell r="A2268">
            <v>6034</v>
          </cell>
          <cell r="B2268" t="str">
            <v>Elgin TS</v>
          </cell>
        </row>
        <row r="2269">
          <cell r="A2269">
            <v>6035</v>
          </cell>
          <cell r="B2269" t="str">
            <v>Elgin TS</v>
          </cell>
        </row>
        <row r="2270">
          <cell r="A2270">
            <v>6036</v>
          </cell>
          <cell r="B2270" t="str">
            <v>Elgin TS</v>
          </cell>
        </row>
        <row r="2271">
          <cell r="A2271">
            <v>6037</v>
          </cell>
          <cell r="B2271" t="str">
            <v>Elgin TS</v>
          </cell>
        </row>
        <row r="2272">
          <cell r="A2272">
            <v>6038</v>
          </cell>
          <cell r="B2272" t="str">
            <v>Elgin TS</v>
          </cell>
        </row>
        <row r="2273">
          <cell r="A2273">
            <v>6039</v>
          </cell>
          <cell r="B2273" t="str">
            <v>Elmira TS</v>
          </cell>
        </row>
        <row r="2274">
          <cell r="A2274">
            <v>6040</v>
          </cell>
          <cell r="B2274" t="str">
            <v>Fergus TS</v>
          </cell>
        </row>
        <row r="2275">
          <cell r="A2275">
            <v>6042</v>
          </cell>
          <cell r="B2275" t="str">
            <v>Fergus TS</v>
          </cell>
        </row>
        <row r="2276">
          <cell r="A2276">
            <v>6043</v>
          </cell>
          <cell r="B2276" t="str">
            <v>Fergus TS</v>
          </cell>
        </row>
        <row r="2277">
          <cell r="A2277">
            <v>6044</v>
          </cell>
          <cell r="B2277" t="str">
            <v>Fergus TS</v>
          </cell>
        </row>
        <row r="2278">
          <cell r="A2278">
            <v>6045</v>
          </cell>
          <cell r="B2278" t="str">
            <v>Fergus TS</v>
          </cell>
        </row>
        <row r="2279">
          <cell r="A2279">
            <v>6050</v>
          </cell>
          <cell r="B2279" t="str">
            <v>Ford Oakville CTS</v>
          </cell>
        </row>
        <row r="2280">
          <cell r="A2280">
            <v>6051</v>
          </cell>
          <cell r="B2280" t="str">
            <v>Ford Oakville CTS</v>
          </cell>
        </row>
        <row r="2281">
          <cell r="A2281">
            <v>6052</v>
          </cell>
          <cell r="B2281" t="str">
            <v>Gage TS</v>
          </cell>
        </row>
        <row r="2282">
          <cell r="A2282">
            <v>6053</v>
          </cell>
          <cell r="B2282" t="str">
            <v>Gage TS</v>
          </cell>
        </row>
        <row r="2283">
          <cell r="A2283">
            <v>6054</v>
          </cell>
          <cell r="B2283" t="str">
            <v>Gage TS</v>
          </cell>
        </row>
        <row r="2284">
          <cell r="A2284">
            <v>6055</v>
          </cell>
          <cell r="B2284" t="str">
            <v>Gage TS</v>
          </cell>
        </row>
        <row r="2285">
          <cell r="A2285">
            <v>6056</v>
          </cell>
          <cell r="B2285" t="str">
            <v>Gage TS</v>
          </cell>
        </row>
        <row r="2286">
          <cell r="A2286">
            <v>6057</v>
          </cell>
          <cell r="B2286" t="str">
            <v>Gage TS</v>
          </cell>
        </row>
        <row r="2287">
          <cell r="A2287">
            <v>6058</v>
          </cell>
          <cell r="B2287" t="str">
            <v>Gage TS</v>
          </cell>
        </row>
        <row r="2288">
          <cell r="A2288">
            <v>6059</v>
          </cell>
          <cell r="B2288" t="str">
            <v>Galt TS</v>
          </cell>
        </row>
        <row r="2289">
          <cell r="A2289">
            <v>6060</v>
          </cell>
          <cell r="B2289" t="str">
            <v>Galt TS</v>
          </cell>
        </row>
        <row r="2290">
          <cell r="A2290">
            <v>6061</v>
          </cell>
          <cell r="B2290" t="str">
            <v>Galt TS</v>
          </cell>
        </row>
        <row r="2291">
          <cell r="A2291">
            <v>6062</v>
          </cell>
          <cell r="B2291" t="str">
            <v>Galt TS</v>
          </cell>
        </row>
        <row r="2292">
          <cell r="A2292">
            <v>6063</v>
          </cell>
          <cell r="B2292" t="str">
            <v>G.M.St Cath CTS</v>
          </cell>
        </row>
        <row r="2293">
          <cell r="A2293">
            <v>6064</v>
          </cell>
          <cell r="B2293" t="str">
            <v>G.M.St Cath CTS</v>
          </cell>
        </row>
        <row r="2294">
          <cell r="A2294">
            <v>6065</v>
          </cell>
          <cell r="B2294" t="str">
            <v>Glendale TS</v>
          </cell>
        </row>
        <row r="2295">
          <cell r="A2295">
            <v>6066</v>
          </cell>
          <cell r="B2295" t="str">
            <v>Glendale TS</v>
          </cell>
        </row>
        <row r="2296">
          <cell r="A2296">
            <v>6067</v>
          </cell>
          <cell r="B2296" t="str">
            <v>Glendale TS</v>
          </cell>
        </row>
        <row r="2297">
          <cell r="A2297">
            <v>6068</v>
          </cell>
          <cell r="B2297" t="str">
            <v>Glendale TS</v>
          </cell>
        </row>
        <row r="2298">
          <cell r="A2298">
            <v>6069</v>
          </cell>
          <cell r="B2298" t="str">
            <v>Glendale TS</v>
          </cell>
        </row>
        <row r="2299">
          <cell r="A2299">
            <v>6072</v>
          </cell>
          <cell r="B2299" t="str">
            <v>Hanlon TS</v>
          </cell>
        </row>
        <row r="2300">
          <cell r="A2300">
            <v>6075</v>
          </cell>
          <cell r="B2300" t="str">
            <v>Horning TS</v>
          </cell>
        </row>
        <row r="2301">
          <cell r="A2301">
            <v>6076</v>
          </cell>
          <cell r="B2301" t="str">
            <v>Horning TS</v>
          </cell>
        </row>
        <row r="2302">
          <cell r="A2302">
            <v>6077</v>
          </cell>
          <cell r="B2302" t="str">
            <v>Horning TS</v>
          </cell>
        </row>
        <row r="2303">
          <cell r="A2303">
            <v>6078</v>
          </cell>
          <cell r="B2303" t="str">
            <v>Horning TS</v>
          </cell>
        </row>
        <row r="2304">
          <cell r="A2304">
            <v>6079</v>
          </cell>
          <cell r="B2304" t="str">
            <v>Inco 60 hz CTS</v>
          </cell>
        </row>
        <row r="2305">
          <cell r="A2305">
            <v>6081</v>
          </cell>
          <cell r="B2305" t="str">
            <v>IPPL Westover CTS</v>
          </cell>
        </row>
        <row r="2306">
          <cell r="A2306">
            <v>6082</v>
          </cell>
          <cell r="B2306" t="str">
            <v>IPPL Westover CTS</v>
          </cell>
        </row>
        <row r="2307">
          <cell r="A2307">
            <v>6083</v>
          </cell>
          <cell r="B2307" t="str">
            <v>Jarvis TS</v>
          </cell>
        </row>
        <row r="2308">
          <cell r="A2308">
            <v>6085</v>
          </cell>
          <cell r="B2308" t="str">
            <v>Jarvis TS</v>
          </cell>
        </row>
        <row r="2309">
          <cell r="A2309">
            <v>6086</v>
          </cell>
          <cell r="B2309" t="str">
            <v>Jarvis TS</v>
          </cell>
        </row>
        <row r="2310">
          <cell r="A2310">
            <v>6087</v>
          </cell>
          <cell r="B2310" t="str">
            <v>Dof.Kenilworth CTS</v>
          </cell>
        </row>
        <row r="2311">
          <cell r="A2311">
            <v>6088</v>
          </cell>
          <cell r="B2311" t="str">
            <v>Dof.Kenilworth CTS</v>
          </cell>
        </row>
        <row r="2312">
          <cell r="A2312">
            <v>6089</v>
          </cell>
          <cell r="B2312" t="str">
            <v>Dof.Kenilworth CTS</v>
          </cell>
        </row>
        <row r="2313">
          <cell r="A2313">
            <v>6090</v>
          </cell>
          <cell r="B2313" t="str">
            <v>Dof.Kenilworth CTS</v>
          </cell>
        </row>
        <row r="2314">
          <cell r="A2314">
            <v>6091</v>
          </cell>
          <cell r="B2314" t="str">
            <v>Kenilworth TS</v>
          </cell>
        </row>
        <row r="2315">
          <cell r="A2315">
            <v>6092</v>
          </cell>
          <cell r="B2315" t="str">
            <v>Kenilworth TS</v>
          </cell>
        </row>
        <row r="2316">
          <cell r="A2316">
            <v>6093</v>
          </cell>
          <cell r="B2316" t="str">
            <v>Kenilworth TS</v>
          </cell>
        </row>
        <row r="2317">
          <cell r="A2317">
            <v>6094</v>
          </cell>
          <cell r="B2317" t="str">
            <v>Kenilworth TS</v>
          </cell>
        </row>
        <row r="2318">
          <cell r="A2318">
            <v>6095</v>
          </cell>
          <cell r="B2318" t="str">
            <v>Kenilworth TS</v>
          </cell>
        </row>
        <row r="2319">
          <cell r="A2319">
            <v>6096</v>
          </cell>
          <cell r="B2319" t="str">
            <v>Kenilworth TS</v>
          </cell>
        </row>
        <row r="2320">
          <cell r="A2320">
            <v>6097</v>
          </cell>
          <cell r="B2320" t="str">
            <v>Kenilworth TS</v>
          </cell>
        </row>
        <row r="2321">
          <cell r="A2321">
            <v>6098</v>
          </cell>
          <cell r="B2321" t="str">
            <v>Kitchener MTS#1</v>
          </cell>
        </row>
        <row r="2322">
          <cell r="A2322">
            <v>6099</v>
          </cell>
          <cell r="B2322" t="str">
            <v>Kitchener MTS#1</v>
          </cell>
        </row>
        <row r="2323">
          <cell r="A2323">
            <v>6100</v>
          </cell>
          <cell r="B2323" t="str">
            <v>Kitchener MTS#2</v>
          </cell>
        </row>
        <row r="2324">
          <cell r="A2324">
            <v>6101</v>
          </cell>
          <cell r="B2324" t="str">
            <v>Kitchener MTS#3</v>
          </cell>
        </row>
        <row r="2325">
          <cell r="A2325">
            <v>6102</v>
          </cell>
          <cell r="B2325" t="str">
            <v>Kitchener MTS#3</v>
          </cell>
        </row>
        <row r="2326">
          <cell r="A2326">
            <v>6103</v>
          </cell>
          <cell r="B2326" t="str">
            <v>Kitchener MTS#4</v>
          </cell>
        </row>
        <row r="2327">
          <cell r="A2327">
            <v>6104</v>
          </cell>
          <cell r="B2327" t="str">
            <v>Kitchener MTS#4</v>
          </cell>
        </row>
        <row r="2328">
          <cell r="A2328">
            <v>6105</v>
          </cell>
          <cell r="B2328" t="str">
            <v>Kitchener MTS#5</v>
          </cell>
        </row>
        <row r="2329">
          <cell r="A2329">
            <v>6106</v>
          </cell>
          <cell r="B2329" t="str">
            <v>Kitchener MTS#5</v>
          </cell>
        </row>
        <row r="2330">
          <cell r="A2330">
            <v>6107</v>
          </cell>
          <cell r="B2330" t="str">
            <v>Kitchener MTS#6</v>
          </cell>
        </row>
        <row r="2331">
          <cell r="A2331">
            <v>6108</v>
          </cell>
          <cell r="B2331" t="str">
            <v>Kitchener MTS#6</v>
          </cell>
        </row>
        <row r="2332">
          <cell r="A2332">
            <v>6109</v>
          </cell>
          <cell r="B2332" t="str">
            <v>Kitchener MTS#7</v>
          </cell>
        </row>
        <row r="2333">
          <cell r="A2333">
            <v>6112</v>
          </cell>
          <cell r="B2333" t="str">
            <v>Kitchener MTS#3</v>
          </cell>
        </row>
        <row r="2334">
          <cell r="A2334">
            <v>6113</v>
          </cell>
          <cell r="B2334" t="str">
            <v>Kitchener MTS#3</v>
          </cell>
        </row>
        <row r="2335">
          <cell r="A2335">
            <v>6114</v>
          </cell>
          <cell r="B2335" t="str">
            <v>Kitchener MTS#4</v>
          </cell>
        </row>
        <row r="2336">
          <cell r="A2336">
            <v>6115</v>
          </cell>
          <cell r="B2336" t="str">
            <v>Kitchener MTS#4</v>
          </cell>
        </row>
        <row r="2337">
          <cell r="A2337">
            <v>6116</v>
          </cell>
          <cell r="B2337" t="str">
            <v>Kitchener MTS#5</v>
          </cell>
        </row>
        <row r="2338">
          <cell r="A2338">
            <v>6117</v>
          </cell>
          <cell r="B2338" t="str">
            <v>Kitchener MTS#5</v>
          </cell>
        </row>
        <row r="2339">
          <cell r="A2339">
            <v>6118</v>
          </cell>
          <cell r="B2339" t="str">
            <v>Kitchener MTS#6</v>
          </cell>
        </row>
        <row r="2340">
          <cell r="A2340">
            <v>6119</v>
          </cell>
          <cell r="B2340" t="str">
            <v>Kitchener MTS#6</v>
          </cell>
        </row>
        <row r="2341">
          <cell r="A2341">
            <v>6123</v>
          </cell>
          <cell r="B2341" t="str">
            <v>Lake TS</v>
          </cell>
        </row>
        <row r="2342">
          <cell r="A2342">
            <v>6124</v>
          </cell>
          <cell r="B2342" t="str">
            <v>Lake TS</v>
          </cell>
        </row>
        <row r="2343">
          <cell r="A2343">
            <v>6125</v>
          </cell>
          <cell r="B2343" t="str">
            <v>Lake TS</v>
          </cell>
        </row>
        <row r="2344">
          <cell r="A2344">
            <v>6126</v>
          </cell>
          <cell r="B2344" t="str">
            <v>Lake TS</v>
          </cell>
        </row>
        <row r="2345">
          <cell r="A2345">
            <v>6127</v>
          </cell>
          <cell r="B2345" t="str">
            <v>Lake TS</v>
          </cell>
        </row>
        <row r="2346">
          <cell r="A2346">
            <v>6128</v>
          </cell>
          <cell r="B2346" t="str">
            <v>Lake TS</v>
          </cell>
        </row>
        <row r="2347">
          <cell r="A2347">
            <v>6129</v>
          </cell>
          <cell r="B2347" t="str">
            <v>Lake TS</v>
          </cell>
        </row>
        <row r="2348">
          <cell r="A2348">
            <v>6130</v>
          </cell>
          <cell r="B2348" t="str">
            <v>McMaster CTS</v>
          </cell>
        </row>
        <row r="2349">
          <cell r="A2349">
            <v>6132</v>
          </cell>
          <cell r="B2349" t="str">
            <v>Middleport TS</v>
          </cell>
        </row>
        <row r="2350">
          <cell r="A2350">
            <v>6133</v>
          </cell>
          <cell r="B2350" t="str">
            <v>Middleport TS</v>
          </cell>
        </row>
        <row r="2351">
          <cell r="A2351">
            <v>6136</v>
          </cell>
          <cell r="B2351" t="str">
            <v>Middleport TS</v>
          </cell>
        </row>
        <row r="2352">
          <cell r="A2352">
            <v>6137</v>
          </cell>
          <cell r="B2352" t="str">
            <v>Middleport TS</v>
          </cell>
        </row>
        <row r="2353">
          <cell r="A2353">
            <v>6138</v>
          </cell>
          <cell r="B2353" t="str">
            <v>Middleport TS</v>
          </cell>
        </row>
        <row r="2354">
          <cell r="A2354">
            <v>6139</v>
          </cell>
          <cell r="B2354" t="str">
            <v>Middleport TS</v>
          </cell>
        </row>
        <row r="2355">
          <cell r="A2355">
            <v>6140</v>
          </cell>
          <cell r="B2355" t="str">
            <v>Mohawk TS</v>
          </cell>
        </row>
        <row r="2356">
          <cell r="A2356">
            <v>6141</v>
          </cell>
          <cell r="B2356" t="str">
            <v>Mohawk TS</v>
          </cell>
        </row>
        <row r="2357">
          <cell r="A2357">
            <v>6142</v>
          </cell>
          <cell r="B2357" t="str">
            <v>Mohawk TS</v>
          </cell>
        </row>
        <row r="2358">
          <cell r="A2358">
            <v>6143</v>
          </cell>
          <cell r="B2358" t="str">
            <v>Mohawk TS</v>
          </cell>
        </row>
        <row r="2359">
          <cell r="A2359">
            <v>6144</v>
          </cell>
          <cell r="B2359" t="str">
            <v>Murray TS</v>
          </cell>
        </row>
        <row r="2360">
          <cell r="A2360">
            <v>6145</v>
          </cell>
          <cell r="B2360" t="str">
            <v>Murray TS</v>
          </cell>
        </row>
        <row r="2361">
          <cell r="A2361">
            <v>6147</v>
          </cell>
          <cell r="B2361" t="str">
            <v>Murray TS</v>
          </cell>
        </row>
        <row r="2362">
          <cell r="A2362">
            <v>6148</v>
          </cell>
          <cell r="B2362" t="str">
            <v>Murray TS</v>
          </cell>
        </row>
        <row r="2363">
          <cell r="A2363">
            <v>6149</v>
          </cell>
          <cell r="B2363" t="str">
            <v>Murray TS</v>
          </cell>
        </row>
        <row r="2364">
          <cell r="A2364">
            <v>6150</v>
          </cell>
          <cell r="B2364" t="str">
            <v>Murray TS</v>
          </cell>
        </row>
        <row r="2365">
          <cell r="A2365">
            <v>6151</v>
          </cell>
          <cell r="B2365" t="str">
            <v>Murray TS</v>
          </cell>
        </row>
        <row r="2366">
          <cell r="A2366">
            <v>6152</v>
          </cell>
          <cell r="B2366" t="str">
            <v>Murray TS</v>
          </cell>
        </row>
        <row r="2367">
          <cell r="A2367">
            <v>6153</v>
          </cell>
          <cell r="B2367" t="str">
            <v>Nebo TS</v>
          </cell>
        </row>
        <row r="2368">
          <cell r="A2368">
            <v>6154</v>
          </cell>
          <cell r="B2368" t="str">
            <v>Nebo TS</v>
          </cell>
        </row>
        <row r="2369">
          <cell r="A2369">
            <v>6155</v>
          </cell>
          <cell r="B2369" t="str">
            <v>Nebo TS</v>
          </cell>
        </row>
        <row r="2370">
          <cell r="A2370">
            <v>6156</v>
          </cell>
          <cell r="B2370" t="str">
            <v>Nebo TS</v>
          </cell>
        </row>
        <row r="2371">
          <cell r="A2371">
            <v>6157</v>
          </cell>
          <cell r="B2371" t="str">
            <v>Nebo TS</v>
          </cell>
        </row>
        <row r="2372">
          <cell r="A2372">
            <v>6158</v>
          </cell>
          <cell r="B2372" t="str">
            <v>Nebo TS</v>
          </cell>
        </row>
        <row r="2373">
          <cell r="A2373">
            <v>6159</v>
          </cell>
          <cell r="B2373" t="str">
            <v>Nebo TS</v>
          </cell>
        </row>
        <row r="2374">
          <cell r="A2374">
            <v>6160</v>
          </cell>
          <cell r="B2374" t="str">
            <v>Newton TS</v>
          </cell>
        </row>
        <row r="2375">
          <cell r="A2375">
            <v>6161</v>
          </cell>
          <cell r="B2375" t="str">
            <v>Newton TS</v>
          </cell>
        </row>
        <row r="2376">
          <cell r="A2376">
            <v>6162</v>
          </cell>
          <cell r="B2376" t="str">
            <v>Newton TS</v>
          </cell>
        </row>
        <row r="2377">
          <cell r="A2377">
            <v>6163</v>
          </cell>
          <cell r="B2377" t="str">
            <v>Newton TS</v>
          </cell>
        </row>
        <row r="2378">
          <cell r="A2378">
            <v>6164</v>
          </cell>
          <cell r="B2378" t="str">
            <v>Norfolk TS</v>
          </cell>
        </row>
        <row r="2379">
          <cell r="A2379">
            <v>6168</v>
          </cell>
          <cell r="B2379" t="str">
            <v>Oakville TS #2</v>
          </cell>
        </row>
        <row r="2380">
          <cell r="A2380">
            <v>6169</v>
          </cell>
          <cell r="B2380" t="str">
            <v>Oakville TS #2</v>
          </cell>
        </row>
        <row r="2381">
          <cell r="A2381">
            <v>6170</v>
          </cell>
          <cell r="B2381" t="str">
            <v>Oakville TS #2</v>
          </cell>
        </row>
        <row r="2382">
          <cell r="A2382">
            <v>6171</v>
          </cell>
          <cell r="B2382" t="str">
            <v>Oakville TS #2</v>
          </cell>
        </row>
        <row r="2383">
          <cell r="A2383">
            <v>6172</v>
          </cell>
          <cell r="B2383" t="str">
            <v>Beck #2 TS</v>
          </cell>
        </row>
        <row r="2384">
          <cell r="A2384">
            <v>6173</v>
          </cell>
          <cell r="B2384" t="str">
            <v>Beck #2 TS</v>
          </cell>
        </row>
        <row r="2385">
          <cell r="A2385">
            <v>6174</v>
          </cell>
          <cell r="B2385" t="str">
            <v>Beck #2 TS</v>
          </cell>
        </row>
        <row r="2386">
          <cell r="A2386">
            <v>6175</v>
          </cell>
          <cell r="B2386" t="str">
            <v>Palermo TS</v>
          </cell>
        </row>
        <row r="2387">
          <cell r="A2387">
            <v>6180</v>
          </cell>
          <cell r="B2387" t="str">
            <v>Palmerston TS</v>
          </cell>
        </row>
        <row r="2388">
          <cell r="A2388">
            <v>6181</v>
          </cell>
          <cell r="B2388" t="str">
            <v>Palmerston TS</v>
          </cell>
        </row>
        <row r="2389">
          <cell r="A2389">
            <v>6182</v>
          </cell>
          <cell r="B2389" t="str">
            <v>Palmerston TS</v>
          </cell>
        </row>
        <row r="2390">
          <cell r="A2390">
            <v>6183</v>
          </cell>
          <cell r="B2390" t="str">
            <v>Palmerston TS</v>
          </cell>
        </row>
        <row r="2391">
          <cell r="A2391">
            <v>6184</v>
          </cell>
          <cell r="B2391" t="str">
            <v>Palmerston TS</v>
          </cell>
        </row>
        <row r="2392">
          <cell r="A2392">
            <v>6185</v>
          </cell>
          <cell r="B2392" t="str">
            <v>Palmerston TS</v>
          </cell>
        </row>
        <row r="2393">
          <cell r="A2393">
            <v>6186</v>
          </cell>
          <cell r="B2393" t="str">
            <v>Palmerston TS</v>
          </cell>
        </row>
        <row r="2394">
          <cell r="A2394">
            <v>6187</v>
          </cell>
          <cell r="B2394" t="str">
            <v>Panabrasives CTS</v>
          </cell>
        </row>
        <row r="2395">
          <cell r="A2395">
            <v>6188</v>
          </cell>
          <cell r="B2395" t="str">
            <v>Preston TS</v>
          </cell>
        </row>
        <row r="2396">
          <cell r="A2396">
            <v>6189</v>
          </cell>
          <cell r="B2396" t="str">
            <v>Preston TS</v>
          </cell>
        </row>
        <row r="2397">
          <cell r="A2397">
            <v>6192</v>
          </cell>
          <cell r="B2397" t="str">
            <v>Preston TS</v>
          </cell>
        </row>
        <row r="2398">
          <cell r="A2398">
            <v>6193</v>
          </cell>
          <cell r="B2398" t="str">
            <v>Preston TS</v>
          </cell>
        </row>
        <row r="2399">
          <cell r="A2399">
            <v>6196</v>
          </cell>
          <cell r="B2399" t="str">
            <v>Port Colborne TS</v>
          </cell>
        </row>
        <row r="2400">
          <cell r="A2400">
            <v>6197</v>
          </cell>
          <cell r="B2400" t="str">
            <v>Puslinch DS</v>
          </cell>
        </row>
        <row r="2401">
          <cell r="A2401">
            <v>6198</v>
          </cell>
          <cell r="B2401" t="str">
            <v>Puslinch DS</v>
          </cell>
        </row>
        <row r="2402">
          <cell r="A2402">
            <v>6199</v>
          </cell>
          <cell r="B2402" t="str">
            <v>Donohue D1A CTS</v>
          </cell>
        </row>
        <row r="2403">
          <cell r="A2403">
            <v>6200</v>
          </cell>
          <cell r="B2403" t="str">
            <v>Donohue Q10P CTS</v>
          </cell>
        </row>
        <row r="2404">
          <cell r="A2404">
            <v>6201</v>
          </cell>
          <cell r="B2404" t="str">
            <v>Rankine CTS</v>
          </cell>
        </row>
        <row r="2405">
          <cell r="A2405">
            <v>6202</v>
          </cell>
          <cell r="B2405" t="str">
            <v>Rankine CTS</v>
          </cell>
        </row>
        <row r="2406">
          <cell r="A2406">
            <v>6203</v>
          </cell>
          <cell r="B2406" t="str">
            <v>Rankine CTS</v>
          </cell>
        </row>
        <row r="2407">
          <cell r="A2407">
            <v>6204</v>
          </cell>
          <cell r="B2407" t="str">
            <v>Rankine CTS</v>
          </cell>
        </row>
        <row r="2408">
          <cell r="A2408">
            <v>6205</v>
          </cell>
          <cell r="B2408" t="str">
            <v>Rankine CTS</v>
          </cell>
        </row>
        <row r="2409">
          <cell r="A2409">
            <v>6206</v>
          </cell>
          <cell r="B2409" t="str">
            <v>Rush MTS</v>
          </cell>
        </row>
        <row r="2410">
          <cell r="A2410">
            <v>6207</v>
          </cell>
          <cell r="B2410" t="str">
            <v>Slater Steel CTS</v>
          </cell>
        </row>
        <row r="2411">
          <cell r="A2411">
            <v>6208</v>
          </cell>
          <cell r="B2411" t="str">
            <v>Scheifele MTS</v>
          </cell>
        </row>
        <row r="2412">
          <cell r="A2412">
            <v>6209</v>
          </cell>
          <cell r="B2412" t="str">
            <v>Scheifele MTS</v>
          </cell>
        </row>
        <row r="2413">
          <cell r="A2413">
            <v>6210</v>
          </cell>
          <cell r="B2413" t="str">
            <v>Scheifele MTS</v>
          </cell>
        </row>
        <row r="2414">
          <cell r="A2414">
            <v>6211</v>
          </cell>
          <cell r="B2414" t="str">
            <v>Scheifele MTS</v>
          </cell>
        </row>
        <row r="2415">
          <cell r="A2415">
            <v>6212</v>
          </cell>
          <cell r="B2415" t="str">
            <v>Scheifele MTS</v>
          </cell>
        </row>
        <row r="2416">
          <cell r="A2416">
            <v>6213</v>
          </cell>
          <cell r="B2416" t="str">
            <v>Scheifele MTS</v>
          </cell>
        </row>
        <row r="2417">
          <cell r="A2417">
            <v>6214</v>
          </cell>
          <cell r="B2417" t="str">
            <v>Kenilworth TS</v>
          </cell>
        </row>
        <row r="2418">
          <cell r="A2418">
            <v>6215</v>
          </cell>
          <cell r="B2418" t="str">
            <v>Kenilworth TS</v>
          </cell>
        </row>
        <row r="2419">
          <cell r="A2419">
            <v>6216</v>
          </cell>
          <cell r="B2419" t="str">
            <v>Waterloo North MTS 3</v>
          </cell>
        </row>
        <row r="2420">
          <cell r="A2420">
            <v>6220</v>
          </cell>
          <cell r="B2420" t="str">
            <v>Niagara-on-the-lk DS</v>
          </cell>
        </row>
        <row r="2421">
          <cell r="A2421">
            <v>6221</v>
          </cell>
          <cell r="B2421" t="str">
            <v>Niagara-on-the-lk DS</v>
          </cell>
        </row>
        <row r="2422">
          <cell r="A2422">
            <v>6222</v>
          </cell>
          <cell r="B2422" t="str">
            <v>Stanley TS</v>
          </cell>
        </row>
        <row r="2423">
          <cell r="A2423">
            <v>6223</v>
          </cell>
          <cell r="B2423" t="str">
            <v>Stanley TS</v>
          </cell>
        </row>
        <row r="2424">
          <cell r="A2424">
            <v>6224</v>
          </cell>
          <cell r="B2424" t="str">
            <v>Stanley TS</v>
          </cell>
        </row>
        <row r="2425">
          <cell r="A2425">
            <v>6225</v>
          </cell>
          <cell r="B2425" t="str">
            <v>Stanley TS</v>
          </cell>
        </row>
        <row r="2426">
          <cell r="A2426">
            <v>6227</v>
          </cell>
          <cell r="B2426" t="str">
            <v>Murray TS</v>
          </cell>
        </row>
        <row r="2427">
          <cell r="A2427">
            <v>6229</v>
          </cell>
          <cell r="B2427" t="str">
            <v>Nebo TS</v>
          </cell>
        </row>
        <row r="2428">
          <cell r="A2428">
            <v>6230</v>
          </cell>
          <cell r="B2428" t="str">
            <v>Stelco CTS</v>
          </cell>
        </row>
        <row r="2429">
          <cell r="A2429">
            <v>6231</v>
          </cell>
          <cell r="B2429" t="str">
            <v>Stelco CTS</v>
          </cell>
        </row>
        <row r="2430">
          <cell r="A2430">
            <v>6232</v>
          </cell>
          <cell r="B2430" t="str">
            <v>Stelco CTS</v>
          </cell>
        </row>
        <row r="2431">
          <cell r="A2431">
            <v>6233</v>
          </cell>
          <cell r="B2431" t="str">
            <v>Stelco CTS</v>
          </cell>
        </row>
        <row r="2432">
          <cell r="A2432">
            <v>6238</v>
          </cell>
          <cell r="B2432" t="str">
            <v>Stevensville CTS</v>
          </cell>
        </row>
        <row r="2433">
          <cell r="A2433">
            <v>6240</v>
          </cell>
          <cell r="B2433" t="str">
            <v>Stevensville CTS</v>
          </cell>
        </row>
        <row r="2434">
          <cell r="A2434">
            <v>6241</v>
          </cell>
          <cell r="B2434" t="str">
            <v>Stirton TS</v>
          </cell>
        </row>
        <row r="2435">
          <cell r="A2435">
            <v>6242</v>
          </cell>
          <cell r="B2435" t="str">
            <v>Stirton TS</v>
          </cell>
        </row>
        <row r="2436">
          <cell r="A2436">
            <v>6243</v>
          </cell>
          <cell r="B2436" t="str">
            <v>Stirton TS</v>
          </cell>
        </row>
        <row r="2437">
          <cell r="A2437">
            <v>6244</v>
          </cell>
          <cell r="B2437" t="str">
            <v>Stirton TS</v>
          </cell>
        </row>
        <row r="2438">
          <cell r="A2438">
            <v>6247</v>
          </cell>
          <cell r="B2438" t="str">
            <v>Thorold TS</v>
          </cell>
        </row>
        <row r="2439">
          <cell r="A2439">
            <v>6248</v>
          </cell>
          <cell r="B2439" t="str">
            <v>Thorold TS</v>
          </cell>
        </row>
        <row r="2440">
          <cell r="A2440">
            <v>6249</v>
          </cell>
          <cell r="B2440" t="str">
            <v>Thorold TS</v>
          </cell>
        </row>
        <row r="2441">
          <cell r="A2441">
            <v>6250</v>
          </cell>
          <cell r="B2441" t="str">
            <v>Thorold TS</v>
          </cell>
        </row>
        <row r="2442">
          <cell r="A2442">
            <v>6251</v>
          </cell>
          <cell r="B2442" t="str">
            <v>Vineland DS</v>
          </cell>
        </row>
        <row r="2443">
          <cell r="A2443">
            <v>6252</v>
          </cell>
          <cell r="B2443" t="str">
            <v>Vansickle TS</v>
          </cell>
        </row>
        <row r="2444">
          <cell r="A2444">
            <v>6253</v>
          </cell>
          <cell r="B2444" t="str">
            <v>Cytec Welland CTS</v>
          </cell>
        </row>
        <row r="2445">
          <cell r="A2445">
            <v>6254</v>
          </cell>
          <cell r="B2445" t="str">
            <v>ASEA Brown Bovri CTS</v>
          </cell>
        </row>
        <row r="2446">
          <cell r="A2446">
            <v>6255</v>
          </cell>
          <cell r="B2446" t="str">
            <v>Dof.Bay Front CTS</v>
          </cell>
        </row>
        <row r="2447">
          <cell r="A2447">
            <v>6256</v>
          </cell>
          <cell r="B2447" t="str">
            <v>Vineland DS</v>
          </cell>
        </row>
        <row r="2448">
          <cell r="A2448">
            <v>6257</v>
          </cell>
          <cell r="B2448" t="str">
            <v>Cambridge NDum MTS#1</v>
          </cell>
        </row>
        <row r="2449">
          <cell r="A2449">
            <v>6260</v>
          </cell>
          <cell r="B2449" t="str">
            <v>Stanley TS</v>
          </cell>
        </row>
        <row r="2450">
          <cell r="A2450">
            <v>6261</v>
          </cell>
          <cell r="B2450" t="str">
            <v>Stanley TS</v>
          </cell>
        </row>
        <row r="2451">
          <cell r="A2451">
            <v>6262</v>
          </cell>
          <cell r="B2451" t="str">
            <v>Stanley TS</v>
          </cell>
        </row>
        <row r="2452">
          <cell r="A2452">
            <v>6263</v>
          </cell>
          <cell r="B2452" t="str">
            <v>Stanley TS</v>
          </cell>
        </row>
        <row r="2453">
          <cell r="A2453">
            <v>6265</v>
          </cell>
          <cell r="B2453" t="str">
            <v>Stanley TS</v>
          </cell>
        </row>
        <row r="2454">
          <cell r="A2454">
            <v>6267</v>
          </cell>
          <cell r="B2454" t="str">
            <v>Stanley TS</v>
          </cell>
        </row>
        <row r="2455">
          <cell r="A2455">
            <v>6268</v>
          </cell>
          <cell r="B2455" t="str">
            <v>Stanley TS</v>
          </cell>
        </row>
        <row r="2456">
          <cell r="A2456">
            <v>6269</v>
          </cell>
          <cell r="B2456" t="str">
            <v>Stanley TS</v>
          </cell>
        </row>
        <row r="2457">
          <cell r="A2457">
            <v>6271</v>
          </cell>
          <cell r="B2457" t="str">
            <v>Imp Oil Nanticok CTS</v>
          </cell>
        </row>
        <row r="2458">
          <cell r="A2458">
            <v>6280</v>
          </cell>
          <cell r="B2458" t="str">
            <v>Atlas Steel CTS</v>
          </cell>
        </row>
        <row r="2459">
          <cell r="A2459">
            <v>6286</v>
          </cell>
          <cell r="B2459" t="str">
            <v>Gage TS</v>
          </cell>
        </row>
        <row r="2460">
          <cell r="A2460">
            <v>6287</v>
          </cell>
          <cell r="B2460" t="str">
            <v>Port Colborne TS</v>
          </cell>
        </row>
        <row r="2461">
          <cell r="A2461">
            <v>6288</v>
          </cell>
          <cell r="B2461" t="str">
            <v>Parks TS</v>
          </cell>
        </row>
        <row r="2462">
          <cell r="A2462">
            <v>6289</v>
          </cell>
          <cell r="B2462" t="str">
            <v>Parks TS</v>
          </cell>
        </row>
        <row r="2463">
          <cell r="A2463">
            <v>6290</v>
          </cell>
          <cell r="B2463" t="str">
            <v>Parks TS</v>
          </cell>
        </row>
        <row r="2464">
          <cell r="A2464">
            <v>6292</v>
          </cell>
          <cell r="B2464" t="str">
            <v>Donohue D1A CTS</v>
          </cell>
        </row>
        <row r="2465">
          <cell r="A2465">
            <v>6293</v>
          </cell>
          <cell r="B2465" t="str">
            <v>CNP #18 CTS</v>
          </cell>
        </row>
        <row r="2466">
          <cell r="A2466">
            <v>6294</v>
          </cell>
          <cell r="B2466" t="str">
            <v>CNP #18 CTS</v>
          </cell>
        </row>
        <row r="2467">
          <cell r="A2467">
            <v>6296</v>
          </cell>
          <cell r="B2467" t="str">
            <v>Nebo TS</v>
          </cell>
        </row>
        <row r="2468">
          <cell r="A2468">
            <v>6297</v>
          </cell>
          <cell r="B2468" t="str">
            <v>Cedar TS</v>
          </cell>
        </row>
        <row r="2469">
          <cell r="A2469">
            <v>6298</v>
          </cell>
          <cell r="B2469" t="str">
            <v>Campbell TS</v>
          </cell>
        </row>
        <row r="2470">
          <cell r="A2470">
            <v>6300</v>
          </cell>
          <cell r="B2470" t="str">
            <v>Beck GS #1</v>
          </cell>
        </row>
        <row r="2471">
          <cell r="A2471">
            <v>6301</v>
          </cell>
          <cell r="B2471" t="str">
            <v>Beck GS #1</v>
          </cell>
        </row>
        <row r="2472">
          <cell r="A2472">
            <v>6302</v>
          </cell>
          <cell r="B2472" t="str">
            <v>Beck GS #1</v>
          </cell>
        </row>
        <row r="2473">
          <cell r="A2473">
            <v>6303</v>
          </cell>
          <cell r="B2473" t="str">
            <v>Beck GS #1</v>
          </cell>
        </row>
        <row r="2474">
          <cell r="A2474">
            <v>6304</v>
          </cell>
          <cell r="B2474" t="str">
            <v>Beck GS #1</v>
          </cell>
        </row>
        <row r="2475">
          <cell r="A2475">
            <v>6305</v>
          </cell>
          <cell r="B2475" t="str">
            <v>Beck GS #1</v>
          </cell>
        </row>
        <row r="2476">
          <cell r="A2476">
            <v>6306</v>
          </cell>
          <cell r="B2476" t="str">
            <v>Beck GS #1</v>
          </cell>
        </row>
        <row r="2477">
          <cell r="A2477">
            <v>6307</v>
          </cell>
          <cell r="B2477" t="str">
            <v>Beck GS #1</v>
          </cell>
        </row>
        <row r="2478">
          <cell r="A2478">
            <v>6308</v>
          </cell>
          <cell r="B2478" t="str">
            <v>Beck GS #2</v>
          </cell>
        </row>
        <row r="2479">
          <cell r="A2479">
            <v>6309</v>
          </cell>
          <cell r="B2479" t="str">
            <v>Beck GS #2</v>
          </cell>
        </row>
        <row r="2480">
          <cell r="A2480">
            <v>6310</v>
          </cell>
          <cell r="B2480" t="str">
            <v>Beck GS #2</v>
          </cell>
        </row>
        <row r="2481">
          <cell r="A2481">
            <v>6311</v>
          </cell>
          <cell r="B2481" t="str">
            <v>Beck GS #2</v>
          </cell>
        </row>
        <row r="2482">
          <cell r="A2482">
            <v>6312</v>
          </cell>
          <cell r="B2482" t="str">
            <v>Beck GS #2</v>
          </cell>
        </row>
        <row r="2483">
          <cell r="A2483">
            <v>6313</v>
          </cell>
          <cell r="B2483" t="str">
            <v>Beck GS #2</v>
          </cell>
        </row>
        <row r="2484">
          <cell r="A2484">
            <v>6314</v>
          </cell>
          <cell r="B2484" t="str">
            <v>Beck GS #2</v>
          </cell>
        </row>
        <row r="2485">
          <cell r="A2485">
            <v>6315</v>
          </cell>
          <cell r="B2485" t="str">
            <v>Beck GS #2</v>
          </cell>
        </row>
        <row r="2486">
          <cell r="A2486">
            <v>6316</v>
          </cell>
          <cell r="B2486" t="str">
            <v>Beck Pump Storage GS</v>
          </cell>
        </row>
        <row r="2487">
          <cell r="A2487">
            <v>6317</v>
          </cell>
          <cell r="B2487" t="str">
            <v>Beck Pump Storage GS</v>
          </cell>
        </row>
        <row r="2488">
          <cell r="A2488">
            <v>6320</v>
          </cell>
          <cell r="B2488" t="str">
            <v>DeCew Falls GS #2</v>
          </cell>
        </row>
        <row r="2489">
          <cell r="A2489">
            <v>6321</v>
          </cell>
          <cell r="B2489" t="str">
            <v>DeCew Falls GS #2</v>
          </cell>
        </row>
        <row r="2490">
          <cell r="A2490">
            <v>6322</v>
          </cell>
          <cell r="B2490" t="str">
            <v>DeCew Falls GS #1</v>
          </cell>
        </row>
        <row r="2491">
          <cell r="A2491">
            <v>6324</v>
          </cell>
          <cell r="B2491" t="str">
            <v>DeCew Falls GS #1</v>
          </cell>
        </row>
        <row r="2492">
          <cell r="A2492">
            <v>6325</v>
          </cell>
          <cell r="B2492" t="str">
            <v>DeCew Falls GS #1</v>
          </cell>
        </row>
        <row r="2493">
          <cell r="A2493">
            <v>6326</v>
          </cell>
          <cell r="B2493" t="str">
            <v>DeCew Falls GS #1</v>
          </cell>
        </row>
        <row r="2494">
          <cell r="A2494">
            <v>6328</v>
          </cell>
          <cell r="B2494" t="str">
            <v>Nanticoke TGS</v>
          </cell>
        </row>
        <row r="2495">
          <cell r="A2495">
            <v>6329</v>
          </cell>
          <cell r="B2495" t="str">
            <v>Nanticoke TGS</v>
          </cell>
        </row>
        <row r="2496">
          <cell r="A2496">
            <v>6330</v>
          </cell>
          <cell r="B2496" t="str">
            <v>Nanticoke TGS</v>
          </cell>
        </row>
        <row r="2497">
          <cell r="A2497">
            <v>6331</v>
          </cell>
          <cell r="B2497" t="str">
            <v>Nanticoke TGS</v>
          </cell>
        </row>
        <row r="2498">
          <cell r="A2498">
            <v>6332</v>
          </cell>
          <cell r="B2498" t="str">
            <v>Nanticoke TGS</v>
          </cell>
        </row>
        <row r="2499">
          <cell r="A2499">
            <v>6333</v>
          </cell>
          <cell r="B2499" t="str">
            <v>Nanticoke TGS</v>
          </cell>
        </row>
        <row r="2500">
          <cell r="A2500">
            <v>6334</v>
          </cell>
          <cell r="B2500" t="str">
            <v>Nanticoke TGS</v>
          </cell>
        </row>
        <row r="2501">
          <cell r="A2501">
            <v>6335</v>
          </cell>
          <cell r="B2501" t="str">
            <v>Nanticoke TGS</v>
          </cell>
        </row>
        <row r="2502">
          <cell r="A2502">
            <v>6336</v>
          </cell>
          <cell r="B2502" t="str">
            <v>Nanticoke TS</v>
          </cell>
        </row>
        <row r="2503">
          <cell r="A2503">
            <v>6337</v>
          </cell>
          <cell r="B2503" t="str">
            <v>Nanticoke TS</v>
          </cell>
        </row>
        <row r="2504">
          <cell r="A2504">
            <v>6338</v>
          </cell>
          <cell r="B2504" t="str">
            <v>Nanticoke TS</v>
          </cell>
        </row>
        <row r="2505">
          <cell r="A2505">
            <v>6339</v>
          </cell>
          <cell r="B2505" t="str">
            <v>Nanticoke TS</v>
          </cell>
        </row>
        <row r="2506">
          <cell r="A2506">
            <v>6340</v>
          </cell>
          <cell r="B2506" t="str">
            <v>Nanticoke TGS</v>
          </cell>
        </row>
        <row r="2507">
          <cell r="A2507">
            <v>6341</v>
          </cell>
          <cell r="B2507" t="str">
            <v>Nanticoke TGS</v>
          </cell>
        </row>
        <row r="2508">
          <cell r="A2508">
            <v>6342</v>
          </cell>
          <cell r="B2508" t="str">
            <v>Nanticoke TGS</v>
          </cell>
        </row>
        <row r="2509">
          <cell r="A2509">
            <v>6343</v>
          </cell>
          <cell r="B2509" t="str">
            <v>Nanticoke TGS</v>
          </cell>
        </row>
        <row r="2510">
          <cell r="A2510">
            <v>6344</v>
          </cell>
          <cell r="B2510" t="str">
            <v>Nanticoke TGS</v>
          </cell>
        </row>
        <row r="2511">
          <cell r="A2511">
            <v>6345</v>
          </cell>
          <cell r="B2511" t="str">
            <v>Nanticoke TGS</v>
          </cell>
        </row>
        <row r="2512">
          <cell r="A2512">
            <v>6346</v>
          </cell>
          <cell r="B2512" t="str">
            <v>Nanticoke TGS</v>
          </cell>
        </row>
        <row r="2513">
          <cell r="A2513">
            <v>6347</v>
          </cell>
          <cell r="B2513" t="str">
            <v>Nanticoke TGS</v>
          </cell>
        </row>
        <row r="2514">
          <cell r="A2514">
            <v>6348</v>
          </cell>
          <cell r="B2514" t="str">
            <v>Nanticoke TGS</v>
          </cell>
        </row>
        <row r="2515">
          <cell r="A2515">
            <v>6349</v>
          </cell>
          <cell r="B2515" t="str">
            <v>Nanticoke TGS</v>
          </cell>
        </row>
        <row r="2516">
          <cell r="A2516">
            <v>6350</v>
          </cell>
          <cell r="B2516" t="str">
            <v>Nanticoke TGS</v>
          </cell>
        </row>
        <row r="2517">
          <cell r="A2517">
            <v>6351</v>
          </cell>
          <cell r="B2517" t="str">
            <v>Nanticoke TGS</v>
          </cell>
        </row>
        <row r="2518">
          <cell r="A2518">
            <v>6352</v>
          </cell>
          <cell r="B2518" t="str">
            <v>Nanticoke TGS</v>
          </cell>
        </row>
        <row r="2519">
          <cell r="A2519">
            <v>6353</v>
          </cell>
          <cell r="B2519" t="str">
            <v>Nanticoke TGS</v>
          </cell>
        </row>
        <row r="2520">
          <cell r="A2520">
            <v>6354</v>
          </cell>
          <cell r="B2520" t="str">
            <v>Nanticoke TGS</v>
          </cell>
        </row>
        <row r="2521">
          <cell r="A2521">
            <v>6355</v>
          </cell>
          <cell r="B2521" t="str">
            <v>Nanticoke TGS</v>
          </cell>
        </row>
        <row r="2522">
          <cell r="A2522">
            <v>6356</v>
          </cell>
          <cell r="B2522" t="str">
            <v>Nanticoke TGS</v>
          </cell>
        </row>
        <row r="2523">
          <cell r="A2523">
            <v>6357</v>
          </cell>
          <cell r="B2523" t="str">
            <v>Nanticoke TGS</v>
          </cell>
        </row>
        <row r="2524">
          <cell r="A2524">
            <v>6358</v>
          </cell>
          <cell r="B2524" t="str">
            <v>Nanticoke TGS</v>
          </cell>
        </row>
        <row r="2525">
          <cell r="A2525">
            <v>6359</v>
          </cell>
          <cell r="B2525" t="str">
            <v>Nanticoke TGS</v>
          </cell>
        </row>
        <row r="2526">
          <cell r="A2526">
            <v>6360</v>
          </cell>
          <cell r="B2526" t="str">
            <v>Nanticoke TGS</v>
          </cell>
        </row>
        <row r="2527">
          <cell r="A2527">
            <v>6361</v>
          </cell>
          <cell r="B2527" t="str">
            <v>Nanticoke TGS</v>
          </cell>
        </row>
        <row r="2528">
          <cell r="A2528">
            <v>6362</v>
          </cell>
          <cell r="B2528" t="str">
            <v>Nanticoke TGS</v>
          </cell>
        </row>
        <row r="2529">
          <cell r="A2529">
            <v>6363</v>
          </cell>
          <cell r="B2529" t="str">
            <v>Nanticoke TGS</v>
          </cell>
        </row>
        <row r="2530">
          <cell r="A2530">
            <v>6364</v>
          </cell>
          <cell r="B2530" t="str">
            <v>Nanticoke TGS</v>
          </cell>
        </row>
        <row r="2531">
          <cell r="A2531">
            <v>6365</v>
          </cell>
          <cell r="B2531" t="str">
            <v>Nanticoke TGS</v>
          </cell>
        </row>
        <row r="2532">
          <cell r="A2532">
            <v>6366</v>
          </cell>
          <cell r="B2532" t="str">
            <v>Nanticoke TGS</v>
          </cell>
        </row>
        <row r="2533">
          <cell r="A2533">
            <v>6367</v>
          </cell>
          <cell r="B2533" t="str">
            <v>Nanticoke TGS</v>
          </cell>
        </row>
        <row r="2534">
          <cell r="A2534">
            <v>6368</v>
          </cell>
          <cell r="B2534" t="str">
            <v>Nanticoke TGS</v>
          </cell>
        </row>
        <row r="2535">
          <cell r="A2535">
            <v>6369</v>
          </cell>
          <cell r="B2535" t="str">
            <v>Nanticoke TGS</v>
          </cell>
        </row>
        <row r="2536">
          <cell r="A2536">
            <v>6370</v>
          </cell>
          <cell r="B2536" t="str">
            <v>Nanticoke TGS</v>
          </cell>
        </row>
        <row r="2537">
          <cell r="A2537">
            <v>6371</v>
          </cell>
          <cell r="B2537" t="str">
            <v>Nanticoke TGS</v>
          </cell>
        </row>
        <row r="2538">
          <cell r="A2538">
            <v>6372</v>
          </cell>
          <cell r="B2538" t="str">
            <v>Nanticoke TGS</v>
          </cell>
        </row>
        <row r="2539">
          <cell r="A2539">
            <v>6373</v>
          </cell>
          <cell r="B2539" t="str">
            <v>Nanticoke TGS</v>
          </cell>
        </row>
        <row r="2540">
          <cell r="A2540">
            <v>6374</v>
          </cell>
          <cell r="B2540" t="str">
            <v>Nanticoke TGS</v>
          </cell>
        </row>
        <row r="2541">
          <cell r="A2541">
            <v>6375</v>
          </cell>
          <cell r="B2541" t="str">
            <v>Nanticoke TGS</v>
          </cell>
        </row>
        <row r="2542">
          <cell r="A2542">
            <v>6380</v>
          </cell>
          <cell r="B2542" t="str">
            <v>Beck GS #1</v>
          </cell>
        </row>
        <row r="2543">
          <cell r="A2543">
            <v>6381</v>
          </cell>
          <cell r="B2543" t="str">
            <v>Beck GS #1</v>
          </cell>
        </row>
        <row r="2544">
          <cell r="A2544">
            <v>6385</v>
          </cell>
          <cell r="B2544" t="str">
            <v>Beck GS #1</v>
          </cell>
        </row>
        <row r="2545">
          <cell r="A2545">
            <v>6387</v>
          </cell>
          <cell r="B2545" t="str">
            <v>Beck GS #1</v>
          </cell>
        </row>
        <row r="2546">
          <cell r="A2546">
            <v>6388</v>
          </cell>
          <cell r="B2546" t="str">
            <v>Beck GS #1</v>
          </cell>
        </row>
        <row r="2547">
          <cell r="A2547">
            <v>6389</v>
          </cell>
          <cell r="B2547" t="str">
            <v>Beck #1 SS</v>
          </cell>
        </row>
        <row r="2548">
          <cell r="A2548">
            <v>6390</v>
          </cell>
          <cell r="B2548" t="str">
            <v>Niagara TS</v>
          </cell>
        </row>
        <row r="2549">
          <cell r="A2549">
            <v>6391</v>
          </cell>
          <cell r="B2549" t="str">
            <v>Niagara TS</v>
          </cell>
        </row>
        <row r="2550">
          <cell r="A2550">
            <v>6392</v>
          </cell>
          <cell r="B2550" t="str">
            <v>Niagara TS</v>
          </cell>
        </row>
        <row r="2551">
          <cell r="A2551">
            <v>6393</v>
          </cell>
          <cell r="B2551" t="str">
            <v>Niagara TS</v>
          </cell>
        </row>
        <row r="2552">
          <cell r="A2552">
            <v>6394</v>
          </cell>
          <cell r="B2552" t="str">
            <v>Niagara TS</v>
          </cell>
        </row>
        <row r="2553">
          <cell r="A2553">
            <v>6395</v>
          </cell>
          <cell r="B2553" t="str">
            <v>Niagara TS</v>
          </cell>
        </row>
        <row r="2554">
          <cell r="A2554">
            <v>6396</v>
          </cell>
          <cell r="B2554" t="str">
            <v>Niagara TS</v>
          </cell>
        </row>
        <row r="2555">
          <cell r="A2555">
            <v>6400</v>
          </cell>
          <cell r="B2555" t="str">
            <v>Bruce A TS</v>
          </cell>
        </row>
        <row r="2556">
          <cell r="A2556">
            <v>6401</v>
          </cell>
          <cell r="B2556" t="str">
            <v>Bruce B SS</v>
          </cell>
        </row>
        <row r="2557">
          <cell r="A2557">
            <v>6402</v>
          </cell>
          <cell r="B2557" t="str">
            <v>Essa TS</v>
          </cell>
        </row>
        <row r="2558">
          <cell r="A2558">
            <v>6403</v>
          </cell>
          <cell r="B2558" t="str">
            <v>Bruce JCT</v>
          </cell>
        </row>
        <row r="2559">
          <cell r="A2559">
            <v>6404</v>
          </cell>
          <cell r="B2559" t="str">
            <v>Bruce JCT</v>
          </cell>
        </row>
        <row r="2560">
          <cell r="A2560">
            <v>6405</v>
          </cell>
          <cell r="B2560" t="str">
            <v>Bruce JCT</v>
          </cell>
        </row>
        <row r="2561">
          <cell r="A2561">
            <v>6406</v>
          </cell>
          <cell r="B2561" t="str">
            <v>Bruce JCT</v>
          </cell>
        </row>
        <row r="2562">
          <cell r="A2562">
            <v>6407</v>
          </cell>
          <cell r="B2562" t="str">
            <v>Bruce JCT</v>
          </cell>
        </row>
        <row r="2563">
          <cell r="A2563">
            <v>6408</v>
          </cell>
          <cell r="B2563" t="str">
            <v>Willow Creek JCT</v>
          </cell>
        </row>
        <row r="2564">
          <cell r="A2564">
            <v>6409</v>
          </cell>
          <cell r="B2564" t="str">
            <v>Willow Creek JCT</v>
          </cell>
        </row>
        <row r="2565">
          <cell r="A2565">
            <v>6410</v>
          </cell>
          <cell r="B2565" t="str">
            <v>Willow Creek JCT</v>
          </cell>
        </row>
        <row r="2566">
          <cell r="A2566">
            <v>6411</v>
          </cell>
          <cell r="B2566" t="str">
            <v>Willow Creek JCT</v>
          </cell>
        </row>
        <row r="2567">
          <cell r="A2567">
            <v>6412</v>
          </cell>
          <cell r="B2567" t="str">
            <v>Bruce JCT</v>
          </cell>
        </row>
        <row r="2568">
          <cell r="A2568">
            <v>6413</v>
          </cell>
          <cell r="B2568" t="str">
            <v>Bruce JCT</v>
          </cell>
        </row>
        <row r="2569">
          <cell r="A2569">
            <v>6414</v>
          </cell>
          <cell r="B2569" t="str">
            <v>Bruce JCT</v>
          </cell>
        </row>
        <row r="2570">
          <cell r="A2570">
            <v>6500</v>
          </cell>
          <cell r="B2570" t="str">
            <v>Bruce A TS</v>
          </cell>
        </row>
        <row r="2571">
          <cell r="A2571">
            <v>6501</v>
          </cell>
          <cell r="B2571" t="str">
            <v>Essa TS</v>
          </cell>
        </row>
        <row r="2572">
          <cell r="A2572">
            <v>6502</v>
          </cell>
          <cell r="B2572" t="str">
            <v>Minden TS</v>
          </cell>
        </row>
        <row r="2573">
          <cell r="A2573">
            <v>6503</v>
          </cell>
          <cell r="B2573" t="str">
            <v>Orangeville TS</v>
          </cell>
        </row>
        <row r="2574">
          <cell r="A2574">
            <v>6517</v>
          </cell>
          <cell r="B2574" t="str">
            <v>Alliston TS</v>
          </cell>
        </row>
        <row r="2575">
          <cell r="A2575">
            <v>6518</v>
          </cell>
          <cell r="B2575" t="str">
            <v>Alliston TS</v>
          </cell>
        </row>
        <row r="2576">
          <cell r="A2576">
            <v>6519</v>
          </cell>
          <cell r="B2576" t="str">
            <v>Alliston TS</v>
          </cell>
        </row>
        <row r="2577">
          <cell r="A2577">
            <v>6520</v>
          </cell>
          <cell r="B2577" t="str">
            <v>Alliston JCT</v>
          </cell>
        </row>
        <row r="2578">
          <cell r="A2578">
            <v>6521</v>
          </cell>
          <cell r="B2578" t="str">
            <v>Alliston JCT</v>
          </cell>
        </row>
        <row r="2579">
          <cell r="A2579">
            <v>6522</v>
          </cell>
          <cell r="B2579" t="str">
            <v>Alliston TS</v>
          </cell>
        </row>
        <row r="2580">
          <cell r="A2580">
            <v>6523</v>
          </cell>
          <cell r="B2580" t="str">
            <v>Alliston TS</v>
          </cell>
        </row>
        <row r="2581">
          <cell r="A2581">
            <v>6526</v>
          </cell>
          <cell r="B2581" t="str">
            <v>Bruce HW Plant B TS</v>
          </cell>
        </row>
        <row r="2582">
          <cell r="A2582">
            <v>6527</v>
          </cell>
          <cell r="B2582" t="str">
            <v>Bruce HW Plant B TS</v>
          </cell>
        </row>
        <row r="2583">
          <cell r="A2583">
            <v>6528</v>
          </cell>
          <cell r="B2583" t="str">
            <v>Bruce HW Plant D JCT</v>
          </cell>
        </row>
        <row r="2584">
          <cell r="A2584">
            <v>6529</v>
          </cell>
          <cell r="B2584" t="str">
            <v>Bruce HW Plant D JCT</v>
          </cell>
        </row>
        <row r="2585">
          <cell r="A2585">
            <v>6530</v>
          </cell>
          <cell r="B2585" t="str">
            <v>Bruce HW Plant D TS</v>
          </cell>
        </row>
        <row r="2586">
          <cell r="A2586">
            <v>6531</v>
          </cell>
          <cell r="B2586" t="str">
            <v>Bruce HW Plant D TS</v>
          </cell>
        </row>
        <row r="2587">
          <cell r="A2587">
            <v>6533</v>
          </cell>
          <cell r="B2587" t="str">
            <v>Cooper's Falls JCT</v>
          </cell>
        </row>
        <row r="2588">
          <cell r="A2588">
            <v>6534</v>
          </cell>
          <cell r="B2588" t="str">
            <v>Cooper's Falls JCT</v>
          </cell>
        </row>
        <row r="2589">
          <cell r="A2589">
            <v>6535</v>
          </cell>
          <cell r="B2589" t="str">
            <v>Douglas Point TS</v>
          </cell>
        </row>
        <row r="2590">
          <cell r="A2590">
            <v>6536</v>
          </cell>
          <cell r="B2590" t="str">
            <v>Douglas Point TS</v>
          </cell>
        </row>
        <row r="2591">
          <cell r="A2591">
            <v>6537</v>
          </cell>
          <cell r="B2591" t="str">
            <v>Hanover TS</v>
          </cell>
        </row>
        <row r="2592">
          <cell r="A2592">
            <v>6538</v>
          </cell>
          <cell r="B2592" t="str">
            <v>Hanover TS</v>
          </cell>
        </row>
        <row r="2593">
          <cell r="A2593">
            <v>6539</v>
          </cell>
          <cell r="B2593" t="str">
            <v>Midhurst TS</v>
          </cell>
        </row>
        <row r="2594">
          <cell r="A2594">
            <v>6540</v>
          </cell>
          <cell r="B2594" t="str">
            <v>Midhurst TS</v>
          </cell>
        </row>
        <row r="2595">
          <cell r="A2595">
            <v>6541</v>
          </cell>
          <cell r="B2595" t="str">
            <v>Muskoka TS</v>
          </cell>
        </row>
        <row r="2596">
          <cell r="A2596">
            <v>6542</v>
          </cell>
          <cell r="B2596" t="str">
            <v>Muskoka TS</v>
          </cell>
        </row>
        <row r="2597">
          <cell r="A2597">
            <v>6543</v>
          </cell>
          <cell r="B2597" t="str">
            <v>Orillia TS</v>
          </cell>
        </row>
        <row r="2598">
          <cell r="A2598">
            <v>6544</v>
          </cell>
          <cell r="B2598" t="str">
            <v>Orillia TS</v>
          </cell>
        </row>
        <row r="2599">
          <cell r="A2599">
            <v>6545</v>
          </cell>
          <cell r="B2599" t="str">
            <v>Owen Sound TS</v>
          </cell>
        </row>
        <row r="2600">
          <cell r="A2600">
            <v>6546</v>
          </cell>
          <cell r="B2600" t="str">
            <v>Owen Sound TS</v>
          </cell>
        </row>
        <row r="2601">
          <cell r="A2601">
            <v>6547</v>
          </cell>
          <cell r="B2601" t="str">
            <v>Parry Sound JCT</v>
          </cell>
        </row>
        <row r="2602">
          <cell r="A2602">
            <v>6548</v>
          </cell>
          <cell r="B2602" t="str">
            <v>Parry Sound JCT</v>
          </cell>
        </row>
        <row r="2603">
          <cell r="A2603">
            <v>6549</v>
          </cell>
          <cell r="B2603" t="str">
            <v>Parry Sound TS</v>
          </cell>
        </row>
        <row r="2604">
          <cell r="A2604">
            <v>6550</v>
          </cell>
          <cell r="B2604" t="str">
            <v>Parry Sound TS</v>
          </cell>
        </row>
        <row r="2605">
          <cell r="A2605">
            <v>6551</v>
          </cell>
          <cell r="B2605" t="str">
            <v>Waubaushene JCT</v>
          </cell>
        </row>
        <row r="2606">
          <cell r="A2606">
            <v>6552</v>
          </cell>
          <cell r="B2606" t="str">
            <v>Waubaushene JCT</v>
          </cell>
        </row>
        <row r="2607">
          <cell r="A2607">
            <v>6553</v>
          </cell>
          <cell r="B2607" t="str">
            <v>Waubaushene TS</v>
          </cell>
        </row>
        <row r="2608">
          <cell r="A2608">
            <v>6554</v>
          </cell>
          <cell r="B2608" t="str">
            <v>Waubaushene TS</v>
          </cell>
        </row>
        <row r="2609">
          <cell r="A2609">
            <v>6555</v>
          </cell>
          <cell r="B2609" t="str">
            <v>Wingham JCT</v>
          </cell>
        </row>
        <row r="2610">
          <cell r="A2610">
            <v>6556</v>
          </cell>
          <cell r="B2610" t="str">
            <v>Wingham JCT</v>
          </cell>
        </row>
        <row r="2611">
          <cell r="A2611">
            <v>6557</v>
          </cell>
          <cell r="B2611" t="str">
            <v>Wingham TS</v>
          </cell>
        </row>
        <row r="2612">
          <cell r="A2612">
            <v>6558</v>
          </cell>
          <cell r="B2612" t="str">
            <v>Wingham TS</v>
          </cell>
        </row>
        <row r="2613">
          <cell r="A2613">
            <v>6559</v>
          </cell>
          <cell r="B2613" t="str">
            <v>Bracebridge JCT</v>
          </cell>
        </row>
        <row r="2614">
          <cell r="A2614">
            <v>6560</v>
          </cell>
          <cell r="B2614" t="str">
            <v>Bracebridge TS</v>
          </cell>
        </row>
        <row r="2615">
          <cell r="A2615">
            <v>6561</v>
          </cell>
          <cell r="B2615" t="str">
            <v>Bracebridge JCT</v>
          </cell>
        </row>
        <row r="2616">
          <cell r="A2616">
            <v>6564</v>
          </cell>
          <cell r="B2616" t="str">
            <v>Midhurst JCT</v>
          </cell>
        </row>
        <row r="2617">
          <cell r="A2617">
            <v>6565</v>
          </cell>
          <cell r="B2617" t="str">
            <v>Midhurst JCT</v>
          </cell>
        </row>
        <row r="2618">
          <cell r="A2618">
            <v>6600</v>
          </cell>
          <cell r="B2618" t="str">
            <v>Barrie TS</v>
          </cell>
        </row>
        <row r="2619">
          <cell r="A2619">
            <v>6601</v>
          </cell>
          <cell r="B2619" t="str">
            <v>Barrie TS</v>
          </cell>
        </row>
        <row r="2620">
          <cell r="A2620">
            <v>6603</v>
          </cell>
          <cell r="B2620" t="str">
            <v>Essa TS</v>
          </cell>
        </row>
        <row r="2621">
          <cell r="A2621">
            <v>6604</v>
          </cell>
          <cell r="B2621" t="str">
            <v>Hanover TS</v>
          </cell>
        </row>
        <row r="2622">
          <cell r="A2622">
            <v>6605</v>
          </cell>
          <cell r="B2622" t="str">
            <v>Meaford TS</v>
          </cell>
        </row>
        <row r="2623">
          <cell r="A2623">
            <v>6606</v>
          </cell>
          <cell r="B2623" t="str">
            <v>Minesing JCT</v>
          </cell>
        </row>
        <row r="2624">
          <cell r="A2624">
            <v>6607</v>
          </cell>
          <cell r="B2624" t="str">
            <v>Owen Sound TS</v>
          </cell>
        </row>
        <row r="2625">
          <cell r="A2625">
            <v>6608</v>
          </cell>
          <cell r="B2625" t="str">
            <v>Stayner TS</v>
          </cell>
        </row>
        <row r="2626">
          <cell r="A2626">
            <v>6610</v>
          </cell>
          <cell r="B2626" t="str">
            <v>Essa TS</v>
          </cell>
        </row>
        <row r="2627">
          <cell r="A2627">
            <v>6611</v>
          </cell>
          <cell r="B2627" t="str">
            <v>Dof.Bay Front CTS</v>
          </cell>
        </row>
        <row r="2628">
          <cell r="A2628">
            <v>6612</v>
          </cell>
          <cell r="B2628" t="str">
            <v>Dof.Bay Front CTS</v>
          </cell>
        </row>
        <row r="2629">
          <cell r="A2629">
            <v>6700</v>
          </cell>
          <cell r="B2629" t="str">
            <v>Alliston TS</v>
          </cell>
        </row>
        <row r="2630">
          <cell r="A2630">
            <v>6701</v>
          </cell>
          <cell r="B2630" t="str">
            <v>Alliston TS</v>
          </cell>
        </row>
        <row r="2631">
          <cell r="A2631">
            <v>6702</v>
          </cell>
          <cell r="B2631" t="str">
            <v>Alliston TS</v>
          </cell>
        </row>
        <row r="2632">
          <cell r="A2632">
            <v>6703</v>
          </cell>
          <cell r="B2632" t="str">
            <v>Alliston TS</v>
          </cell>
        </row>
        <row r="2633">
          <cell r="A2633">
            <v>6704</v>
          </cell>
          <cell r="B2633" t="str">
            <v>Alliston TS</v>
          </cell>
        </row>
        <row r="2634">
          <cell r="A2634">
            <v>6705</v>
          </cell>
          <cell r="B2634" t="str">
            <v>Barrie TS</v>
          </cell>
        </row>
        <row r="2635">
          <cell r="A2635">
            <v>6706</v>
          </cell>
          <cell r="B2635" t="str">
            <v>Barrie TS</v>
          </cell>
        </row>
        <row r="2636">
          <cell r="A2636">
            <v>6707</v>
          </cell>
          <cell r="B2636" t="str">
            <v>Barrie TS</v>
          </cell>
        </row>
        <row r="2637">
          <cell r="A2637">
            <v>6710</v>
          </cell>
          <cell r="B2637" t="str">
            <v>Bruce HW Plant B TS</v>
          </cell>
        </row>
        <row r="2638">
          <cell r="A2638">
            <v>6711</v>
          </cell>
          <cell r="B2638" t="str">
            <v>Bruce HW Plant B TS</v>
          </cell>
        </row>
        <row r="2639">
          <cell r="A2639">
            <v>6712</v>
          </cell>
          <cell r="B2639" t="str">
            <v>Bruce HW Plant B TS</v>
          </cell>
        </row>
        <row r="2640">
          <cell r="A2640">
            <v>6713</v>
          </cell>
          <cell r="B2640" t="str">
            <v>Bruce HW Plant B TS</v>
          </cell>
        </row>
        <row r="2641">
          <cell r="A2641">
            <v>6721</v>
          </cell>
          <cell r="B2641" t="str">
            <v>Douglas Point TS</v>
          </cell>
        </row>
        <row r="2642">
          <cell r="A2642">
            <v>6722</v>
          </cell>
          <cell r="B2642" t="str">
            <v>Douglas Point TS</v>
          </cell>
        </row>
        <row r="2643">
          <cell r="A2643">
            <v>6723</v>
          </cell>
          <cell r="B2643" t="str">
            <v>Douglas Point TS</v>
          </cell>
        </row>
        <row r="2644">
          <cell r="A2644">
            <v>6724</v>
          </cell>
          <cell r="B2644" t="str">
            <v>Essa TS</v>
          </cell>
        </row>
        <row r="2645">
          <cell r="A2645">
            <v>6725</v>
          </cell>
          <cell r="B2645" t="str">
            <v>Essa TS</v>
          </cell>
        </row>
        <row r="2646">
          <cell r="A2646">
            <v>6726</v>
          </cell>
          <cell r="B2646" t="str">
            <v>Essa TS</v>
          </cell>
        </row>
        <row r="2647">
          <cell r="A2647">
            <v>6727</v>
          </cell>
          <cell r="B2647" t="str">
            <v>Essa TS</v>
          </cell>
        </row>
        <row r="2648">
          <cell r="A2648">
            <v>6728</v>
          </cell>
          <cell r="B2648" t="str">
            <v>Essa TS</v>
          </cell>
        </row>
        <row r="2649">
          <cell r="A2649">
            <v>6729</v>
          </cell>
          <cell r="B2649" t="str">
            <v>Essa TS</v>
          </cell>
        </row>
        <row r="2650">
          <cell r="A2650">
            <v>6730</v>
          </cell>
          <cell r="B2650" t="str">
            <v>Essa TS</v>
          </cell>
        </row>
        <row r="2651">
          <cell r="A2651">
            <v>6731</v>
          </cell>
          <cell r="B2651" t="str">
            <v>Essa TS</v>
          </cell>
        </row>
        <row r="2652">
          <cell r="A2652">
            <v>6732</v>
          </cell>
          <cell r="B2652" t="str">
            <v>Essa TS</v>
          </cell>
        </row>
        <row r="2653">
          <cell r="A2653">
            <v>6733</v>
          </cell>
          <cell r="B2653" t="str">
            <v>Essa TS</v>
          </cell>
        </row>
        <row r="2654">
          <cell r="A2654">
            <v>6734</v>
          </cell>
          <cell r="B2654" t="str">
            <v>Hanover TS</v>
          </cell>
        </row>
        <row r="2655">
          <cell r="A2655">
            <v>6735</v>
          </cell>
          <cell r="B2655" t="str">
            <v>Hanover TS</v>
          </cell>
        </row>
        <row r="2656">
          <cell r="A2656">
            <v>6736</v>
          </cell>
          <cell r="B2656" t="str">
            <v>Hanover TS</v>
          </cell>
        </row>
        <row r="2657">
          <cell r="A2657">
            <v>6737</v>
          </cell>
          <cell r="B2657" t="str">
            <v>Hanover TS</v>
          </cell>
        </row>
        <row r="2658">
          <cell r="A2658">
            <v>6738</v>
          </cell>
          <cell r="B2658" t="str">
            <v>Hanover TS</v>
          </cell>
        </row>
        <row r="2659">
          <cell r="A2659">
            <v>6739</v>
          </cell>
          <cell r="B2659" t="str">
            <v>Hanover TS</v>
          </cell>
        </row>
        <row r="2660">
          <cell r="A2660">
            <v>6740</v>
          </cell>
          <cell r="B2660" t="str">
            <v>Hanover TS</v>
          </cell>
        </row>
        <row r="2661">
          <cell r="A2661">
            <v>6741</v>
          </cell>
          <cell r="B2661" t="str">
            <v>Hanover TS</v>
          </cell>
        </row>
        <row r="2662">
          <cell r="A2662">
            <v>6742</v>
          </cell>
          <cell r="B2662" t="str">
            <v>Hanover TS</v>
          </cell>
        </row>
        <row r="2663">
          <cell r="A2663">
            <v>6743</v>
          </cell>
          <cell r="B2663" t="str">
            <v>Meaford TS</v>
          </cell>
        </row>
        <row r="2664">
          <cell r="A2664">
            <v>6744</v>
          </cell>
          <cell r="B2664" t="str">
            <v>Meaford TS</v>
          </cell>
        </row>
        <row r="2665">
          <cell r="A2665">
            <v>6745</v>
          </cell>
          <cell r="B2665" t="str">
            <v>Meaford TS</v>
          </cell>
        </row>
        <row r="2666">
          <cell r="A2666">
            <v>6746</v>
          </cell>
          <cell r="B2666" t="str">
            <v>Midhurst TS</v>
          </cell>
        </row>
        <row r="2667">
          <cell r="A2667">
            <v>6747</v>
          </cell>
          <cell r="B2667" t="str">
            <v>Midhurst TS</v>
          </cell>
        </row>
        <row r="2668">
          <cell r="A2668">
            <v>6748</v>
          </cell>
          <cell r="B2668" t="str">
            <v>Midhurst TS</v>
          </cell>
        </row>
        <row r="2669">
          <cell r="A2669">
            <v>6749</v>
          </cell>
          <cell r="B2669" t="str">
            <v>Midhurst TS</v>
          </cell>
        </row>
        <row r="2670">
          <cell r="A2670">
            <v>6750</v>
          </cell>
          <cell r="B2670" t="str">
            <v>Midhurst TS</v>
          </cell>
        </row>
        <row r="2671">
          <cell r="A2671">
            <v>6751</v>
          </cell>
          <cell r="B2671" t="str">
            <v>Minden TS</v>
          </cell>
        </row>
        <row r="2672">
          <cell r="A2672">
            <v>6752</v>
          </cell>
          <cell r="B2672" t="str">
            <v>Minden TS</v>
          </cell>
        </row>
        <row r="2673">
          <cell r="A2673">
            <v>6753</v>
          </cell>
          <cell r="B2673" t="str">
            <v>Minden TS</v>
          </cell>
        </row>
        <row r="2674">
          <cell r="A2674">
            <v>6754</v>
          </cell>
          <cell r="B2674" t="str">
            <v>Minden TS</v>
          </cell>
        </row>
        <row r="2675">
          <cell r="A2675">
            <v>6755</v>
          </cell>
          <cell r="B2675" t="str">
            <v>Minden TS</v>
          </cell>
        </row>
        <row r="2676">
          <cell r="A2676">
            <v>6756</v>
          </cell>
          <cell r="B2676" t="str">
            <v>Minden TS</v>
          </cell>
        </row>
        <row r="2677">
          <cell r="A2677">
            <v>6757</v>
          </cell>
          <cell r="B2677" t="str">
            <v>Muskoka TS</v>
          </cell>
        </row>
        <row r="2678">
          <cell r="A2678">
            <v>6758</v>
          </cell>
          <cell r="B2678" t="str">
            <v>Muskoka TS</v>
          </cell>
        </row>
        <row r="2679">
          <cell r="A2679">
            <v>6760</v>
          </cell>
          <cell r="B2679" t="str">
            <v>Muskoka TS</v>
          </cell>
        </row>
        <row r="2680">
          <cell r="A2680">
            <v>6761</v>
          </cell>
          <cell r="B2680" t="str">
            <v>Muskoka TS</v>
          </cell>
        </row>
        <row r="2681">
          <cell r="A2681">
            <v>6762</v>
          </cell>
          <cell r="B2681" t="str">
            <v>Orangeville TS</v>
          </cell>
        </row>
        <row r="2682">
          <cell r="A2682">
            <v>6763</v>
          </cell>
          <cell r="B2682" t="str">
            <v>Orangeville TS</v>
          </cell>
        </row>
        <row r="2683">
          <cell r="A2683">
            <v>6764</v>
          </cell>
          <cell r="B2683" t="str">
            <v>Orangeville TS</v>
          </cell>
        </row>
        <row r="2684">
          <cell r="A2684">
            <v>6765</v>
          </cell>
          <cell r="B2684" t="str">
            <v>Orangeville TS</v>
          </cell>
        </row>
        <row r="2685">
          <cell r="A2685">
            <v>6766</v>
          </cell>
          <cell r="B2685" t="str">
            <v>Orangeville TS</v>
          </cell>
        </row>
        <row r="2686">
          <cell r="A2686">
            <v>6767</v>
          </cell>
          <cell r="B2686" t="str">
            <v>Orangeville TS</v>
          </cell>
        </row>
        <row r="2687">
          <cell r="A2687">
            <v>6768</v>
          </cell>
          <cell r="B2687" t="str">
            <v>Orangeville TS</v>
          </cell>
        </row>
        <row r="2688">
          <cell r="A2688">
            <v>6769</v>
          </cell>
          <cell r="B2688" t="str">
            <v>Orangeville TS</v>
          </cell>
        </row>
        <row r="2689">
          <cell r="A2689">
            <v>6770</v>
          </cell>
          <cell r="B2689" t="str">
            <v>Orangeville TS</v>
          </cell>
        </row>
        <row r="2690">
          <cell r="A2690">
            <v>6771</v>
          </cell>
          <cell r="B2690" t="str">
            <v>Orillia TS</v>
          </cell>
        </row>
        <row r="2691">
          <cell r="A2691">
            <v>6772</v>
          </cell>
          <cell r="B2691" t="str">
            <v>Owen Sound TS</v>
          </cell>
        </row>
        <row r="2692">
          <cell r="A2692">
            <v>6775</v>
          </cell>
          <cell r="B2692" t="str">
            <v>Owen Sound TS</v>
          </cell>
        </row>
        <row r="2693">
          <cell r="A2693">
            <v>6777</v>
          </cell>
          <cell r="B2693" t="str">
            <v>Owen Sound TS</v>
          </cell>
        </row>
        <row r="2694">
          <cell r="A2694">
            <v>6778</v>
          </cell>
          <cell r="B2694" t="str">
            <v>Owen Sound TS</v>
          </cell>
        </row>
        <row r="2695">
          <cell r="A2695">
            <v>6779</v>
          </cell>
          <cell r="B2695" t="str">
            <v>Owen Sound TS</v>
          </cell>
        </row>
        <row r="2696">
          <cell r="A2696">
            <v>6780</v>
          </cell>
          <cell r="B2696" t="str">
            <v>Owen Sound TS</v>
          </cell>
        </row>
        <row r="2697">
          <cell r="A2697">
            <v>6781</v>
          </cell>
          <cell r="B2697" t="str">
            <v>Parry Sound TS</v>
          </cell>
        </row>
        <row r="2698">
          <cell r="A2698">
            <v>6784</v>
          </cell>
          <cell r="B2698" t="str">
            <v>Parry Sound TS</v>
          </cell>
        </row>
        <row r="2699">
          <cell r="A2699">
            <v>6785</v>
          </cell>
          <cell r="B2699" t="str">
            <v>Parry Sound TS</v>
          </cell>
        </row>
        <row r="2700">
          <cell r="A2700">
            <v>6786</v>
          </cell>
          <cell r="B2700" t="str">
            <v>Stayner TS</v>
          </cell>
        </row>
        <row r="2701">
          <cell r="A2701">
            <v>6787</v>
          </cell>
          <cell r="B2701" t="str">
            <v>Stayner TS</v>
          </cell>
        </row>
        <row r="2702">
          <cell r="A2702">
            <v>6788</v>
          </cell>
          <cell r="B2702" t="str">
            <v>Stayner TS</v>
          </cell>
        </row>
        <row r="2703">
          <cell r="A2703">
            <v>6789</v>
          </cell>
          <cell r="B2703" t="str">
            <v>Stayner TS</v>
          </cell>
        </row>
        <row r="2704">
          <cell r="A2704">
            <v>6790</v>
          </cell>
          <cell r="B2704" t="str">
            <v>Waubaushene TS</v>
          </cell>
        </row>
        <row r="2705">
          <cell r="A2705">
            <v>6793</v>
          </cell>
          <cell r="B2705" t="str">
            <v>Stayner TS</v>
          </cell>
        </row>
        <row r="2706">
          <cell r="A2706">
            <v>6795</v>
          </cell>
          <cell r="B2706" t="str">
            <v>Wingham TS</v>
          </cell>
        </row>
        <row r="2707">
          <cell r="A2707">
            <v>6796</v>
          </cell>
          <cell r="B2707" t="str">
            <v>Wingham TS</v>
          </cell>
        </row>
        <row r="2708">
          <cell r="A2708">
            <v>6797</v>
          </cell>
          <cell r="B2708" t="str">
            <v>Wingham TS</v>
          </cell>
        </row>
        <row r="2709">
          <cell r="A2709">
            <v>6798</v>
          </cell>
          <cell r="B2709" t="str">
            <v>Wingham TS</v>
          </cell>
        </row>
        <row r="2710">
          <cell r="A2710">
            <v>6799</v>
          </cell>
          <cell r="B2710" t="str">
            <v>Wingham TS</v>
          </cell>
        </row>
        <row r="2711">
          <cell r="A2711">
            <v>6800</v>
          </cell>
          <cell r="B2711" t="str">
            <v>Alliston TS</v>
          </cell>
        </row>
        <row r="2712">
          <cell r="A2712">
            <v>6801</v>
          </cell>
          <cell r="B2712" t="str">
            <v>Waubaushene TS</v>
          </cell>
        </row>
        <row r="2713">
          <cell r="A2713">
            <v>6802</v>
          </cell>
          <cell r="B2713" t="str">
            <v>Waubaushene TS</v>
          </cell>
        </row>
        <row r="2714">
          <cell r="A2714">
            <v>6805</v>
          </cell>
          <cell r="B2714" t="str">
            <v>Orillia TS</v>
          </cell>
        </row>
        <row r="2715">
          <cell r="A2715">
            <v>6806</v>
          </cell>
          <cell r="B2715" t="str">
            <v>Orillia TS</v>
          </cell>
        </row>
        <row r="2716">
          <cell r="A2716">
            <v>6807</v>
          </cell>
          <cell r="B2716" t="str">
            <v>Bracebridge TS</v>
          </cell>
        </row>
        <row r="2717">
          <cell r="A2717">
            <v>6808</v>
          </cell>
          <cell r="B2717" t="str">
            <v>Bracebridge TS</v>
          </cell>
        </row>
        <row r="2718">
          <cell r="A2718">
            <v>6809</v>
          </cell>
          <cell r="B2718" t="str">
            <v>Alliston TS</v>
          </cell>
        </row>
        <row r="2719">
          <cell r="A2719">
            <v>6900</v>
          </cell>
          <cell r="B2719" t="str">
            <v>Bruce NGS A</v>
          </cell>
        </row>
        <row r="2720">
          <cell r="A2720">
            <v>6901</v>
          </cell>
          <cell r="B2720" t="str">
            <v>Bruce NGS A</v>
          </cell>
        </row>
        <row r="2721">
          <cell r="A2721">
            <v>6902</v>
          </cell>
          <cell r="B2721" t="str">
            <v>Bruce NGS A</v>
          </cell>
        </row>
        <row r="2722">
          <cell r="A2722">
            <v>6903</v>
          </cell>
          <cell r="B2722" t="str">
            <v>Bruce NGS A</v>
          </cell>
        </row>
        <row r="2723">
          <cell r="A2723">
            <v>6904</v>
          </cell>
          <cell r="B2723" t="str">
            <v>Bruce NGS B</v>
          </cell>
        </row>
        <row r="2724">
          <cell r="A2724">
            <v>6905</v>
          </cell>
          <cell r="B2724" t="str">
            <v>Bruce NGS B</v>
          </cell>
        </row>
        <row r="2725">
          <cell r="A2725">
            <v>6906</v>
          </cell>
          <cell r="B2725" t="str">
            <v>Bruce NGS B</v>
          </cell>
        </row>
        <row r="2726">
          <cell r="A2726">
            <v>6907</v>
          </cell>
          <cell r="B2726" t="str">
            <v>Bruce NGS B</v>
          </cell>
        </row>
        <row r="2727">
          <cell r="A2727">
            <v>6908</v>
          </cell>
          <cell r="B2727" t="str">
            <v>Bruce A TS</v>
          </cell>
        </row>
        <row r="2728">
          <cell r="A2728">
            <v>6909</v>
          </cell>
          <cell r="B2728" t="str">
            <v>Bruce A TS</v>
          </cell>
        </row>
        <row r="2729">
          <cell r="A2729">
            <v>6910</v>
          </cell>
          <cell r="B2729" t="str">
            <v>Bruce A TS</v>
          </cell>
        </row>
        <row r="2730">
          <cell r="A2730">
            <v>6911</v>
          </cell>
          <cell r="B2730" t="str">
            <v>Bruce NGS A</v>
          </cell>
        </row>
        <row r="2731">
          <cell r="A2731">
            <v>6912</v>
          </cell>
          <cell r="B2731" t="str">
            <v>Bruce NGS A</v>
          </cell>
        </row>
        <row r="2732">
          <cell r="A2732">
            <v>6913</v>
          </cell>
          <cell r="B2732" t="str">
            <v>Bruce NGS A</v>
          </cell>
        </row>
        <row r="2733">
          <cell r="A2733">
            <v>6914</v>
          </cell>
          <cell r="B2733" t="str">
            <v>Bruce NGS A</v>
          </cell>
        </row>
        <row r="2734">
          <cell r="A2734">
            <v>6915</v>
          </cell>
          <cell r="B2734" t="str">
            <v>Bruce NGS A</v>
          </cell>
        </row>
        <row r="2735">
          <cell r="A2735">
            <v>6916</v>
          </cell>
          <cell r="B2735" t="str">
            <v>Bruce NGS A</v>
          </cell>
        </row>
        <row r="2736">
          <cell r="A2736">
            <v>6917</v>
          </cell>
          <cell r="B2736" t="str">
            <v>Bruce NGS A</v>
          </cell>
        </row>
        <row r="2737">
          <cell r="A2737">
            <v>6918</v>
          </cell>
          <cell r="B2737" t="str">
            <v>Bruce NGS A</v>
          </cell>
        </row>
        <row r="2738">
          <cell r="A2738">
            <v>6919</v>
          </cell>
          <cell r="B2738" t="str">
            <v>Bruce NGS A</v>
          </cell>
        </row>
        <row r="2739">
          <cell r="A2739">
            <v>6920</v>
          </cell>
          <cell r="B2739" t="str">
            <v>Bruce NGS A</v>
          </cell>
        </row>
        <row r="2740">
          <cell r="A2740">
            <v>6921</v>
          </cell>
          <cell r="B2740" t="str">
            <v>Bruce NGS A</v>
          </cell>
        </row>
        <row r="2741">
          <cell r="A2741">
            <v>6922</v>
          </cell>
          <cell r="B2741" t="str">
            <v>Bruce NGS A</v>
          </cell>
        </row>
        <row r="2742">
          <cell r="A2742">
            <v>6923</v>
          </cell>
          <cell r="B2742" t="str">
            <v>Bruce NGS A</v>
          </cell>
        </row>
        <row r="2743">
          <cell r="A2743">
            <v>6924</v>
          </cell>
          <cell r="B2743" t="str">
            <v>Bruce NGS A</v>
          </cell>
        </row>
        <row r="2744">
          <cell r="A2744">
            <v>6925</v>
          </cell>
          <cell r="B2744" t="str">
            <v>Bruce NGS A</v>
          </cell>
        </row>
        <row r="2745">
          <cell r="A2745">
            <v>6926</v>
          </cell>
          <cell r="B2745" t="str">
            <v>Bruce NGS A</v>
          </cell>
        </row>
        <row r="2746">
          <cell r="A2746">
            <v>6927</v>
          </cell>
          <cell r="B2746" t="str">
            <v>Bruce NGS B</v>
          </cell>
        </row>
        <row r="2747">
          <cell r="A2747">
            <v>6928</v>
          </cell>
          <cell r="B2747" t="str">
            <v>Bruce NGS B</v>
          </cell>
        </row>
        <row r="2748">
          <cell r="A2748">
            <v>6929</v>
          </cell>
          <cell r="B2748" t="str">
            <v>Bruce NGS B</v>
          </cell>
        </row>
        <row r="2749">
          <cell r="A2749">
            <v>6930</v>
          </cell>
          <cell r="B2749" t="str">
            <v>Bruce NGS B</v>
          </cell>
        </row>
        <row r="2750">
          <cell r="A2750">
            <v>6931</v>
          </cell>
          <cell r="B2750" t="str">
            <v>Bruce NGS B</v>
          </cell>
        </row>
        <row r="2751">
          <cell r="A2751">
            <v>6932</v>
          </cell>
          <cell r="B2751" t="str">
            <v>Bruce NGS B</v>
          </cell>
        </row>
        <row r="2752">
          <cell r="A2752">
            <v>6933</v>
          </cell>
          <cell r="B2752" t="str">
            <v>Bruce NGS B</v>
          </cell>
        </row>
        <row r="2753">
          <cell r="A2753">
            <v>6934</v>
          </cell>
          <cell r="B2753" t="str">
            <v>Bruce NGS B</v>
          </cell>
        </row>
        <row r="2754">
          <cell r="A2754">
            <v>6935</v>
          </cell>
          <cell r="B2754" t="str">
            <v>Bruce NGS B</v>
          </cell>
        </row>
        <row r="2755">
          <cell r="A2755">
            <v>6936</v>
          </cell>
          <cell r="B2755" t="str">
            <v>Bruce NGS B</v>
          </cell>
        </row>
        <row r="2756">
          <cell r="A2756">
            <v>6937</v>
          </cell>
          <cell r="B2756" t="str">
            <v>Bruce NGS B</v>
          </cell>
        </row>
        <row r="2757">
          <cell r="A2757">
            <v>6938</v>
          </cell>
          <cell r="B2757" t="str">
            <v>Bruce NGS B</v>
          </cell>
        </row>
        <row r="2758">
          <cell r="A2758">
            <v>6940</v>
          </cell>
          <cell r="B2758" t="str">
            <v>Bruce NGS B</v>
          </cell>
        </row>
        <row r="2759">
          <cell r="A2759">
            <v>6941</v>
          </cell>
          <cell r="B2759" t="str">
            <v>Bruce NGS B</v>
          </cell>
        </row>
        <row r="2760">
          <cell r="A2760">
            <v>6942</v>
          </cell>
          <cell r="B2760" t="str">
            <v>Bruce NGS B</v>
          </cell>
        </row>
        <row r="2761">
          <cell r="A2761">
            <v>6943</v>
          </cell>
          <cell r="B2761" t="str">
            <v>Bruce NGS B</v>
          </cell>
        </row>
        <row r="2762">
          <cell r="A2762">
            <v>6944</v>
          </cell>
          <cell r="B2762" t="str">
            <v>Bruce A TS</v>
          </cell>
        </row>
        <row r="2763">
          <cell r="A2763">
            <v>6945</v>
          </cell>
          <cell r="B2763" t="str">
            <v>Bruce A TS</v>
          </cell>
        </row>
        <row r="2764">
          <cell r="A2764">
            <v>6946</v>
          </cell>
          <cell r="B2764" t="str">
            <v>Bruce A TS</v>
          </cell>
        </row>
        <row r="2765">
          <cell r="A2765">
            <v>6947</v>
          </cell>
          <cell r="B2765" t="str">
            <v>Bruce NGS A</v>
          </cell>
        </row>
        <row r="2766">
          <cell r="A2766">
            <v>6948</v>
          </cell>
          <cell r="B2766" t="str">
            <v>Bruce NGS A</v>
          </cell>
        </row>
        <row r="2767">
          <cell r="A2767">
            <v>6949</v>
          </cell>
          <cell r="B2767" t="str">
            <v>Bruce NGS A</v>
          </cell>
        </row>
        <row r="2768">
          <cell r="A2768">
            <v>6950</v>
          </cell>
          <cell r="B2768" t="str">
            <v>Bruce NGS A</v>
          </cell>
        </row>
        <row r="2769">
          <cell r="A2769">
            <v>6951</v>
          </cell>
          <cell r="B2769" t="str">
            <v>Bruce NGS B</v>
          </cell>
        </row>
        <row r="2770">
          <cell r="A2770">
            <v>6952</v>
          </cell>
          <cell r="B2770" t="str">
            <v>Bruce NGS B</v>
          </cell>
        </row>
        <row r="2771">
          <cell r="A2771">
            <v>6953</v>
          </cell>
          <cell r="B2771" t="str">
            <v>Bruce NGS B</v>
          </cell>
        </row>
        <row r="2772">
          <cell r="A2772">
            <v>6954</v>
          </cell>
          <cell r="B2772" t="str">
            <v>Bruce NGS B</v>
          </cell>
        </row>
        <row r="2773">
          <cell r="A2773">
            <v>6955</v>
          </cell>
          <cell r="B2773" t="str">
            <v>Bruce NGS A</v>
          </cell>
        </row>
        <row r="2774">
          <cell r="A2774">
            <v>6956</v>
          </cell>
          <cell r="B2774" t="str">
            <v>Bruce NGS A</v>
          </cell>
        </row>
        <row r="2775">
          <cell r="A2775">
            <v>6957</v>
          </cell>
          <cell r="B2775" t="str">
            <v>Bruce NGS A</v>
          </cell>
        </row>
        <row r="2776">
          <cell r="A2776">
            <v>6958</v>
          </cell>
          <cell r="B2776" t="str">
            <v>Bruce NGS A</v>
          </cell>
        </row>
        <row r="2777">
          <cell r="A2777">
            <v>6959</v>
          </cell>
          <cell r="B2777" t="str">
            <v>Bruce NGS B</v>
          </cell>
        </row>
        <row r="2778">
          <cell r="A2778">
            <v>6960</v>
          </cell>
          <cell r="B2778" t="str">
            <v>Bruce NGS B</v>
          </cell>
        </row>
        <row r="2779">
          <cell r="A2779">
            <v>6961</v>
          </cell>
          <cell r="B2779" t="str">
            <v>Bruce NGS B</v>
          </cell>
        </row>
        <row r="2780">
          <cell r="A2780">
            <v>6962</v>
          </cell>
          <cell r="B2780" t="str">
            <v>Bruce NGS B</v>
          </cell>
        </row>
        <row r="2781">
          <cell r="A2781">
            <v>6963</v>
          </cell>
          <cell r="B2781" t="str">
            <v>Douglas Point NGS</v>
          </cell>
        </row>
        <row r="2782">
          <cell r="A2782">
            <v>6964</v>
          </cell>
          <cell r="B2782" t="str">
            <v>Douglas Point NGS</v>
          </cell>
        </row>
        <row r="2783">
          <cell r="A2783">
            <v>6965</v>
          </cell>
          <cell r="B2783" t="str">
            <v>Douglas Point NGS</v>
          </cell>
        </row>
        <row r="2784">
          <cell r="A2784">
            <v>6966</v>
          </cell>
          <cell r="B2784" t="str">
            <v>Douglas Point NGS</v>
          </cell>
        </row>
        <row r="2785">
          <cell r="A2785">
            <v>6967</v>
          </cell>
          <cell r="B2785" t="str">
            <v>Douglas Point NGS</v>
          </cell>
        </row>
        <row r="2786">
          <cell r="A2786">
            <v>6968</v>
          </cell>
          <cell r="B2786" t="str">
            <v>Douglas Point NGS</v>
          </cell>
        </row>
        <row r="2787">
          <cell r="A2787">
            <v>6969</v>
          </cell>
          <cell r="B2787" t="str">
            <v>Douglas Point NGS</v>
          </cell>
        </row>
        <row r="2788">
          <cell r="A2788">
            <v>6970</v>
          </cell>
          <cell r="B2788" t="str">
            <v>Meaford TS</v>
          </cell>
        </row>
        <row r="2789">
          <cell r="A2789">
            <v>6971</v>
          </cell>
          <cell r="B2789" t="str">
            <v>Meaford TS</v>
          </cell>
        </row>
        <row r="2790">
          <cell r="A2790">
            <v>6972</v>
          </cell>
          <cell r="B2790" t="str">
            <v>Barrie TS</v>
          </cell>
        </row>
        <row r="2791">
          <cell r="A2791">
            <v>6973</v>
          </cell>
          <cell r="B2791" t="str">
            <v>Barrie TS</v>
          </cell>
        </row>
        <row r="2792">
          <cell r="A2792">
            <v>6975</v>
          </cell>
          <cell r="B2792" t="str">
            <v>Courtice Steel CTS</v>
          </cell>
        </row>
        <row r="2793">
          <cell r="A2793">
            <v>6976</v>
          </cell>
          <cell r="B2793" t="str">
            <v>Courtice Steel CTS</v>
          </cell>
        </row>
        <row r="2794">
          <cell r="A2794">
            <v>7000</v>
          </cell>
          <cell r="B2794" t="str">
            <v>Longwood TS</v>
          </cell>
        </row>
        <row r="2795">
          <cell r="A2795">
            <v>7001</v>
          </cell>
          <cell r="B2795" t="str">
            <v>Lambton TS #2</v>
          </cell>
        </row>
        <row r="2796">
          <cell r="A2796">
            <v>7003</v>
          </cell>
          <cell r="B2796" t="str">
            <v>Mid R. JCT St Clair</v>
          </cell>
        </row>
        <row r="2797">
          <cell r="A2797">
            <v>7100</v>
          </cell>
          <cell r="B2797" t="str">
            <v>Buchanan TS</v>
          </cell>
        </row>
        <row r="2798">
          <cell r="A2798">
            <v>7101</v>
          </cell>
          <cell r="B2798" t="str">
            <v>Chatham SS</v>
          </cell>
        </row>
        <row r="2799">
          <cell r="A2799">
            <v>7102</v>
          </cell>
          <cell r="B2799" t="str">
            <v>Keith TS</v>
          </cell>
        </row>
        <row r="2800">
          <cell r="A2800">
            <v>7103</v>
          </cell>
          <cell r="B2800" t="str">
            <v>Keith TS</v>
          </cell>
        </row>
        <row r="2801">
          <cell r="A2801">
            <v>7104</v>
          </cell>
          <cell r="B2801" t="str">
            <v>Keith TS</v>
          </cell>
        </row>
        <row r="2802">
          <cell r="A2802">
            <v>7105</v>
          </cell>
          <cell r="B2802" t="str">
            <v>Lambton TS #2</v>
          </cell>
        </row>
        <row r="2803">
          <cell r="A2803">
            <v>7106</v>
          </cell>
          <cell r="B2803" t="str">
            <v>Lauzon TS</v>
          </cell>
        </row>
        <row r="2804">
          <cell r="A2804">
            <v>7107</v>
          </cell>
          <cell r="B2804" t="str">
            <v>Lauzon TS</v>
          </cell>
        </row>
        <row r="2805">
          <cell r="A2805">
            <v>7108</v>
          </cell>
          <cell r="B2805" t="str">
            <v>Longwood TS</v>
          </cell>
        </row>
        <row r="2806">
          <cell r="A2806">
            <v>7109</v>
          </cell>
          <cell r="B2806" t="str">
            <v>Sarnia Scott TS</v>
          </cell>
        </row>
        <row r="2807">
          <cell r="A2807">
            <v>7110</v>
          </cell>
          <cell r="B2807" t="str">
            <v>Seaforth TS</v>
          </cell>
        </row>
        <row r="2808">
          <cell r="A2808">
            <v>7111</v>
          </cell>
          <cell r="B2808" t="str">
            <v>Seaforth TS</v>
          </cell>
        </row>
        <row r="2809">
          <cell r="A2809">
            <v>7112</v>
          </cell>
          <cell r="B2809" t="str">
            <v>Lambton TS #2</v>
          </cell>
        </row>
        <row r="2810">
          <cell r="A2810">
            <v>7113</v>
          </cell>
          <cell r="B2810" t="str">
            <v>Lambton TS #2</v>
          </cell>
        </row>
        <row r="2811">
          <cell r="A2811">
            <v>7114</v>
          </cell>
          <cell r="B2811" t="str">
            <v>Mid R. JCT St Clair</v>
          </cell>
        </row>
        <row r="2812">
          <cell r="A2812">
            <v>7120</v>
          </cell>
          <cell r="B2812" t="str">
            <v>Bostwick Road JCT</v>
          </cell>
        </row>
        <row r="2813">
          <cell r="A2813">
            <v>7121</v>
          </cell>
          <cell r="B2813" t="str">
            <v>Bostwick Road JCT</v>
          </cell>
        </row>
        <row r="2814">
          <cell r="A2814">
            <v>7128</v>
          </cell>
          <cell r="B2814" t="str">
            <v>Clarke TS</v>
          </cell>
        </row>
        <row r="2815">
          <cell r="A2815">
            <v>7129</v>
          </cell>
          <cell r="B2815" t="str">
            <v>Clarke TS</v>
          </cell>
        </row>
        <row r="2816">
          <cell r="A2816">
            <v>7130</v>
          </cell>
          <cell r="B2816" t="str">
            <v>Cowal JCT</v>
          </cell>
        </row>
        <row r="2817">
          <cell r="A2817">
            <v>7131</v>
          </cell>
          <cell r="B2817" t="str">
            <v>Cowal JCT</v>
          </cell>
        </row>
        <row r="2818">
          <cell r="A2818">
            <v>7132</v>
          </cell>
          <cell r="B2818" t="str">
            <v>Dow Chemical CGS</v>
          </cell>
        </row>
        <row r="2819">
          <cell r="A2819">
            <v>7133</v>
          </cell>
          <cell r="B2819" t="str">
            <v>Dundas Street JCT</v>
          </cell>
        </row>
        <row r="2820">
          <cell r="A2820">
            <v>7134</v>
          </cell>
          <cell r="B2820" t="str">
            <v>Dupont JCT</v>
          </cell>
        </row>
        <row r="2821">
          <cell r="A2821">
            <v>7135</v>
          </cell>
          <cell r="B2821" t="str">
            <v>Dupont JCT</v>
          </cell>
        </row>
        <row r="2822">
          <cell r="A2822">
            <v>7136</v>
          </cell>
          <cell r="B2822" t="str">
            <v>Nova St Clair R CTS</v>
          </cell>
        </row>
        <row r="2823">
          <cell r="A2823">
            <v>7137</v>
          </cell>
          <cell r="B2823" t="str">
            <v>Nova St Clair R CTS</v>
          </cell>
        </row>
        <row r="2824">
          <cell r="A2824">
            <v>7138</v>
          </cell>
          <cell r="B2824" t="str">
            <v>Edgeware TS</v>
          </cell>
        </row>
        <row r="2825">
          <cell r="A2825">
            <v>7139</v>
          </cell>
          <cell r="B2825" t="str">
            <v>Edgeware TS</v>
          </cell>
        </row>
        <row r="2826">
          <cell r="A2826">
            <v>7142</v>
          </cell>
          <cell r="B2826" t="str">
            <v>Imperial Oil CTS</v>
          </cell>
        </row>
        <row r="2827">
          <cell r="A2827">
            <v>7143</v>
          </cell>
          <cell r="B2827" t="str">
            <v>Imperial Oil CTS</v>
          </cell>
        </row>
        <row r="2828">
          <cell r="A2828">
            <v>7144</v>
          </cell>
          <cell r="B2828" t="str">
            <v>Ingersoll TS</v>
          </cell>
        </row>
        <row r="2829">
          <cell r="A2829">
            <v>7145</v>
          </cell>
          <cell r="B2829" t="str">
            <v>Ingersoll TS</v>
          </cell>
        </row>
        <row r="2830">
          <cell r="A2830">
            <v>7148</v>
          </cell>
          <cell r="B2830" t="str">
            <v>Kent TS</v>
          </cell>
        </row>
        <row r="2831">
          <cell r="A2831">
            <v>7149</v>
          </cell>
          <cell r="B2831" t="str">
            <v>Kent TS</v>
          </cell>
        </row>
        <row r="2832">
          <cell r="A2832">
            <v>7152</v>
          </cell>
          <cell r="B2832" t="str">
            <v>Plank Rd JCT</v>
          </cell>
        </row>
        <row r="2833">
          <cell r="A2833">
            <v>7153</v>
          </cell>
          <cell r="B2833" t="str">
            <v>Plank Rd JCT</v>
          </cell>
        </row>
        <row r="2834">
          <cell r="A2834">
            <v>7154</v>
          </cell>
          <cell r="B2834" t="str">
            <v>Lucasville JCT</v>
          </cell>
        </row>
        <row r="2835">
          <cell r="A2835">
            <v>7155</v>
          </cell>
          <cell r="B2835" t="str">
            <v>Lucasville JCT</v>
          </cell>
        </row>
        <row r="2836">
          <cell r="A2836">
            <v>7156</v>
          </cell>
          <cell r="B2836" t="str">
            <v>Lynwood JCT</v>
          </cell>
        </row>
        <row r="2837">
          <cell r="A2837">
            <v>7157</v>
          </cell>
          <cell r="B2837" t="str">
            <v>Lynwood JCT</v>
          </cell>
        </row>
        <row r="2838">
          <cell r="A2838">
            <v>7158</v>
          </cell>
          <cell r="B2838" t="str">
            <v>Mid R JCT Bunce Crk.</v>
          </cell>
        </row>
        <row r="2839">
          <cell r="A2839">
            <v>7159</v>
          </cell>
          <cell r="B2839" t="str">
            <v>Mid R. JCT Waterman</v>
          </cell>
        </row>
        <row r="2840">
          <cell r="A2840">
            <v>7160</v>
          </cell>
          <cell r="B2840" t="str">
            <v>Malden JCT</v>
          </cell>
        </row>
        <row r="2841">
          <cell r="A2841">
            <v>7161</v>
          </cell>
          <cell r="B2841" t="str">
            <v>Malden JCT</v>
          </cell>
        </row>
        <row r="2842">
          <cell r="A2842">
            <v>7162</v>
          </cell>
          <cell r="B2842" t="str">
            <v>Malden TS</v>
          </cell>
        </row>
        <row r="2843">
          <cell r="A2843">
            <v>7163</v>
          </cell>
          <cell r="B2843" t="str">
            <v>Malden TS</v>
          </cell>
        </row>
        <row r="2844">
          <cell r="A2844">
            <v>7164</v>
          </cell>
          <cell r="B2844" t="str">
            <v>Modeland TS</v>
          </cell>
        </row>
        <row r="2845">
          <cell r="A2845">
            <v>7165</v>
          </cell>
          <cell r="B2845" t="str">
            <v>Modeland TS</v>
          </cell>
        </row>
        <row r="2846">
          <cell r="A2846">
            <v>7166</v>
          </cell>
          <cell r="B2846" t="str">
            <v>Nova Corruna CTS</v>
          </cell>
        </row>
        <row r="2847">
          <cell r="A2847">
            <v>7167</v>
          </cell>
          <cell r="B2847" t="str">
            <v>Nova Corruna CTS</v>
          </cell>
        </row>
        <row r="2848">
          <cell r="A2848">
            <v>7168</v>
          </cell>
          <cell r="B2848" t="str">
            <v>Nova Moore CTS</v>
          </cell>
        </row>
        <row r="2849">
          <cell r="A2849">
            <v>7169</v>
          </cell>
          <cell r="B2849" t="str">
            <v>Nova Moore CTS</v>
          </cell>
        </row>
        <row r="2850">
          <cell r="A2850">
            <v>7170</v>
          </cell>
          <cell r="B2850" t="str">
            <v>Bayer Rubber CTS</v>
          </cell>
        </row>
        <row r="2851">
          <cell r="A2851">
            <v>7171</v>
          </cell>
          <cell r="B2851" t="str">
            <v>Bayer Rubber CTS</v>
          </cell>
        </row>
        <row r="2852">
          <cell r="A2852">
            <v>7172</v>
          </cell>
          <cell r="B2852" t="str">
            <v>Nova Moore JCT</v>
          </cell>
        </row>
        <row r="2853">
          <cell r="A2853">
            <v>7173</v>
          </cell>
          <cell r="B2853" t="str">
            <v>Nova Moore JCT</v>
          </cell>
        </row>
        <row r="2854">
          <cell r="A2854">
            <v>7174</v>
          </cell>
          <cell r="B2854" t="str">
            <v>Oxford Street JCT</v>
          </cell>
        </row>
        <row r="2855">
          <cell r="A2855">
            <v>7175</v>
          </cell>
          <cell r="B2855" t="str">
            <v>Petrosar JCT</v>
          </cell>
        </row>
        <row r="2856">
          <cell r="A2856">
            <v>7176</v>
          </cell>
          <cell r="B2856" t="str">
            <v>Petrosar JCT</v>
          </cell>
        </row>
        <row r="2857">
          <cell r="A2857">
            <v>7177</v>
          </cell>
          <cell r="B2857" t="str">
            <v>Bayer Rubber JCT</v>
          </cell>
        </row>
        <row r="2858">
          <cell r="A2858">
            <v>7178</v>
          </cell>
          <cell r="B2858" t="str">
            <v>Bayer Rubber JCT</v>
          </cell>
        </row>
        <row r="2859">
          <cell r="A2859">
            <v>7179</v>
          </cell>
          <cell r="B2859" t="str">
            <v>Salford JCT</v>
          </cell>
        </row>
        <row r="2860">
          <cell r="A2860">
            <v>7180</v>
          </cell>
          <cell r="B2860" t="str">
            <v>Salford JCT</v>
          </cell>
        </row>
        <row r="2861">
          <cell r="A2861">
            <v>7181</v>
          </cell>
          <cell r="B2861" t="str">
            <v>Sandwich JCT</v>
          </cell>
        </row>
        <row r="2862">
          <cell r="A2862">
            <v>7182</v>
          </cell>
          <cell r="B2862" t="str">
            <v>Sandwich JCT</v>
          </cell>
        </row>
        <row r="2863">
          <cell r="A2863">
            <v>7183</v>
          </cell>
          <cell r="B2863" t="str">
            <v>Sandwich JCT</v>
          </cell>
        </row>
        <row r="2864">
          <cell r="A2864">
            <v>7184</v>
          </cell>
          <cell r="B2864" t="str">
            <v>Sandwich JCT</v>
          </cell>
        </row>
        <row r="2865">
          <cell r="A2865">
            <v>7185</v>
          </cell>
          <cell r="B2865" t="str">
            <v>Sarnia Scott JCT</v>
          </cell>
        </row>
        <row r="2866">
          <cell r="A2866">
            <v>7186</v>
          </cell>
          <cell r="B2866" t="str">
            <v>Sarnia Scott JCT</v>
          </cell>
        </row>
        <row r="2867">
          <cell r="A2867">
            <v>7187</v>
          </cell>
          <cell r="B2867" t="str">
            <v>Sarnia Scott JCT</v>
          </cell>
        </row>
        <row r="2868">
          <cell r="A2868">
            <v>7188</v>
          </cell>
          <cell r="B2868" t="str">
            <v>Shell Sarnia CTS</v>
          </cell>
        </row>
        <row r="2869">
          <cell r="A2869">
            <v>7189</v>
          </cell>
          <cell r="B2869" t="str">
            <v>Shell Sarnia CTS</v>
          </cell>
        </row>
        <row r="2870">
          <cell r="A2870">
            <v>7190</v>
          </cell>
          <cell r="B2870" t="str">
            <v>Stratford JCT</v>
          </cell>
        </row>
        <row r="2871">
          <cell r="A2871">
            <v>7191</v>
          </cell>
          <cell r="B2871" t="str">
            <v>Stratford JCT</v>
          </cell>
        </row>
        <row r="2872">
          <cell r="A2872">
            <v>7192</v>
          </cell>
          <cell r="B2872" t="str">
            <v>Stratford TS</v>
          </cell>
        </row>
        <row r="2873">
          <cell r="A2873">
            <v>7193</v>
          </cell>
          <cell r="B2873" t="str">
            <v>Stratford TS</v>
          </cell>
        </row>
        <row r="2874">
          <cell r="A2874">
            <v>7196</v>
          </cell>
          <cell r="B2874" t="str">
            <v>Sun Oil Co JCT</v>
          </cell>
        </row>
        <row r="2875">
          <cell r="A2875">
            <v>7197</v>
          </cell>
          <cell r="B2875" t="str">
            <v>Talbot TS</v>
          </cell>
        </row>
        <row r="2876">
          <cell r="A2876">
            <v>7198</v>
          </cell>
          <cell r="B2876" t="str">
            <v>Talbot TS</v>
          </cell>
        </row>
        <row r="2877">
          <cell r="A2877">
            <v>7199</v>
          </cell>
          <cell r="B2877" t="str">
            <v>Talford JCT</v>
          </cell>
        </row>
        <row r="2878">
          <cell r="A2878">
            <v>7200</v>
          </cell>
          <cell r="B2878" t="str">
            <v>Talford JCT</v>
          </cell>
        </row>
        <row r="2879">
          <cell r="A2879">
            <v>7201</v>
          </cell>
          <cell r="B2879" t="str">
            <v>Vidal JCT</v>
          </cell>
        </row>
        <row r="2880">
          <cell r="A2880">
            <v>7203</v>
          </cell>
          <cell r="B2880" t="str">
            <v>Confederation Rd JCT</v>
          </cell>
        </row>
        <row r="2881">
          <cell r="A2881">
            <v>7204</v>
          </cell>
          <cell r="B2881" t="str">
            <v>Confederation Rd JCT</v>
          </cell>
        </row>
        <row r="2882">
          <cell r="A2882">
            <v>7205</v>
          </cell>
          <cell r="B2882" t="str">
            <v>Dow Chem Cable JCT</v>
          </cell>
        </row>
        <row r="2883">
          <cell r="A2883">
            <v>7217</v>
          </cell>
          <cell r="B2883" t="str">
            <v>Wonderland TS</v>
          </cell>
        </row>
        <row r="2884">
          <cell r="A2884">
            <v>7218</v>
          </cell>
          <cell r="B2884" t="str">
            <v>Wonderland TS</v>
          </cell>
        </row>
        <row r="2885">
          <cell r="A2885">
            <v>7219</v>
          </cell>
          <cell r="B2885" t="str">
            <v>Vidal JCT</v>
          </cell>
        </row>
        <row r="2886">
          <cell r="A2886">
            <v>7220</v>
          </cell>
          <cell r="B2886" t="str">
            <v>Salford JCT</v>
          </cell>
        </row>
        <row r="2887">
          <cell r="A2887">
            <v>7221</v>
          </cell>
          <cell r="B2887" t="str">
            <v>Longwood TS</v>
          </cell>
        </row>
        <row r="2888">
          <cell r="A2888">
            <v>7222</v>
          </cell>
          <cell r="B2888" t="str">
            <v>Longwood TS</v>
          </cell>
        </row>
        <row r="2889">
          <cell r="A2889">
            <v>7223</v>
          </cell>
          <cell r="B2889" t="str">
            <v>Longwood TS</v>
          </cell>
        </row>
        <row r="2890">
          <cell r="A2890">
            <v>7224</v>
          </cell>
          <cell r="B2890" t="str">
            <v>Longwood TS</v>
          </cell>
        </row>
        <row r="2891">
          <cell r="A2891">
            <v>7225</v>
          </cell>
          <cell r="B2891" t="str">
            <v>Buchanan TS</v>
          </cell>
        </row>
        <row r="2892">
          <cell r="A2892">
            <v>7226</v>
          </cell>
          <cell r="B2892" t="str">
            <v>Buchanan TS</v>
          </cell>
        </row>
        <row r="2893">
          <cell r="A2893">
            <v>7227</v>
          </cell>
          <cell r="B2893" t="str">
            <v>Buchanan TS</v>
          </cell>
        </row>
        <row r="2894">
          <cell r="A2894">
            <v>7228</v>
          </cell>
          <cell r="B2894" t="str">
            <v>Buchanan TS</v>
          </cell>
        </row>
        <row r="2895">
          <cell r="A2895">
            <v>7229</v>
          </cell>
          <cell r="B2895" t="str">
            <v>Buchanan TS</v>
          </cell>
        </row>
        <row r="2896">
          <cell r="A2896">
            <v>7230</v>
          </cell>
          <cell r="B2896" t="str">
            <v>Buchanan TS</v>
          </cell>
        </row>
        <row r="2897">
          <cell r="A2897">
            <v>7231</v>
          </cell>
          <cell r="B2897" t="str">
            <v>TransAlta Energy CGS</v>
          </cell>
        </row>
        <row r="2898">
          <cell r="A2898">
            <v>7233</v>
          </cell>
          <cell r="B2898" t="str">
            <v>TransAlta Energy JCT</v>
          </cell>
        </row>
        <row r="2899">
          <cell r="A2899">
            <v>7234</v>
          </cell>
          <cell r="B2899" t="str">
            <v>TransAlta Energy JCT</v>
          </cell>
        </row>
        <row r="2900">
          <cell r="A2900">
            <v>7235</v>
          </cell>
          <cell r="B2900" t="str">
            <v>TransAlta Energy JCT</v>
          </cell>
        </row>
        <row r="2901">
          <cell r="A2901">
            <v>7236</v>
          </cell>
          <cell r="B2901" t="str">
            <v>TransAlta Energy JCT</v>
          </cell>
        </row>
        <row r="2902">
          <cell r="A2902">
            <v>7299</v>
          </cell>
          <cell r="B2902" t="str">
            <v>Buchanan TS</v>
          </cell>
        </row>
        <row r="2903">
          <cell r="A2903">
            <v>7300</v>
          </cell>
          <cell r="B2903" t="str">
            <v>Buchanan TS</v>
          </cell>
        </row>
        <row r="2904">
          <cell r="A2904">
            <v>7301</v>
          </cell>
          <cell r="B2904" t="str">
            <v>Keith TS</v>
          </cell>
        </row>
        <row r="2905">
          <cell r="A2905">
            <v>7302</v>
          </cell>
          <cell r="B2905" t="str">
            <v>Lauzon TS</v>
          </cell>
        </row>
        <row r="2906">
          <cell r="A2906">
            <v>7303</v>
          </cell>
          <cell r="B2906" t="str">
            <v>Sarnia Scott TS</v>
          </cell>
        </row>
        <row r="2907">
          <cell r="A2907">
            <v>7306</v>
          </cell>
          <cell r="B2907" t="str">
            <v>Seaforth TS</v>
          </cell>
        </row>
        <row r="2908">
          <cell r="A2908">
            <v>7307</v>
          </cell>
          <cell r="B2908" t="str">
            <v>St.Thomas TS</v>
          </cell>
        </row>
        <row r="2909">
          <cell r="A2909">
            <v>7320</v>
          </cell>
          <cell r="B2909" t="str">
            <v>Adelaide JCT</v>
          </cell>
        </row>
        <row r="2910">
          <cell r="A2910">
            <v>7321</v>
          </cell>
          <cell r="B2910" t="str">
            <v>Aylmer TS</v>
          </cell>
        </row>
        <row r="2911">
          <cell r="A2911">
            <v>7322</v>
          </cell>
          <cell r="B2911" t="str">
            <v>Belle River JCT</v>
          </cell>
        </row>
        <row r="2912">
          <cell r="A2912">
            <v>7323</v>
          </cell>
          <cell r="B2912" t="str">
            <v>Belle River JCT</v>
          </cell>
        </row>
        <row r="2913">
          <cell r="A2913">
            <v>7325</v>
          </cell>
          <cell r="B2913" t="str">
            <v>Biddulph JCT</v>
          </cell>
        </row>
        <row r="2914">
          <cell r="A2914">
            <v>7326</v>
          </cell>
          <cell r="B2914" t="str">
            <v>Buchanan JCT</v>
          </cell>
        </row>
        <row r="2915">
          <cell r="A2915">
            <v>7328</v>
          </cell>
          <cell r="B2915" t="str">
            <v>Buchanan JCT</v>
          </cell>
        </row>
        <row r="2916">
          <cell r="A2916">
            <v>7331</v>
          </cell>
          <cell r="B2916" t="str">
            <v>Lafarge Woodstk. CTS</v>
          </cell>
        </row>
        <row r="2917">
          <cell r="A2917">
            <v>7332</v>
          </cell>
          <cell r="B2917" t="str">
            <v>Centralia TS</v>
          </cell>
        </row>
        <row r="2918">
          <cell r="A2918">
            <v>7333</v>
          </cell>
          <cell r="B2918" t="str">
            <v>Courtwright JCT</v>
          </cell>
        </row>
        <row r="2919">
          <cell r="A2919">
            <v>7334</v>
          </cell>
          <cell r="B2919" t="str">
            <v>Constance DS</v>
          </cell>
        </row>
        <row r="2920">
          <cell r="A2920">
            <v>7335</v>
          </cell>
          <cell r="B2920" t="str">
            <v>Cranberry JCT</v>
          </cell>
        </row>
        <row r="2921">
          <cell r="A2921">
            <v>7336</v>
          </cell>
          <cell r="B2921" t="str">
            <v>Cranberry JCT</v>
          </cell>
        </row>
        <row r="2922">
          <cell r="A2922">
            <v>7337</v>
          </cell>
          <cell r="B2922" t="str">
            <v>Crawford TS</v>
          </cell>
        </row>
        <row r="2923">
          <cell r="A2923">
            <v>7338</v>
          </cell>
          <cell r="B2923" t="str">
            <v>Crawford TS</v>
          </cell>
        </row>
        <row r="2924">
          <cell r="A2924">
            <v>7339</v>
          </cell>
          <cell r="B2924" t="str">
            <v>Devizes JCT</v>
          </cell>
        </row>
        <row r="2925">
          <cell r="A2925">
            <v>7340</v>
          </cell>
          <cell r="B2925" t="str">
            <v>Edgeware JCT</v>
          </cell>
        </row>
        <row r="2926">
          <cell r="A2926">
            <v>7342</v>
          </cell>
          <cell r="B2926" t="str">
            <v>Ennisbrook JCT</v>
          </cell>
        </row>
        <row r="2927">
          <cell r="A2927">
            <v>7343</v>
          </cell>
          <cell r="B2927" t="str">
            <v>Essex TS</v>
          </cell>
        </row>
        <row r="2928">
          <cell r="A2928">
            <v>7344</v>
          </cell>
          <cell r="B2928" t="str">
            <v>Ford Essex CTS</v>
          </cell>
        </row>
        <row r="2929">
          <cell r="A2929">
            <v>7345</v>
          </cell>
          <cell r="B2929" t="str">
            <v>Ford Essex CTS</v>
          </cell>
        </row>
        <row r="2930">
          <cell r="A2930">
            <v>7346</v>
          </cell>
          <cell r="B2930" t="str">
            <v>Ford Talbotville CTS</v>
          </cell>
        </row>
        <row r="2931">
          <cell r="A2931">
            <v>7347</v>
          </cell>
          <cell r="B2931" t="str">
            <v>Ford Talbotville CTS</v>
          </cell>
        </row>
        <row r="2932">
          <cell r="A2932">
            <v>7348</v>
          </cell>
          <cell r="B2932" t="str">
            <v>Forest Jura DS</v>
          </cell>
        </row>
        <row r="2933">
          <cell r="A2933">
            <v>7349</v>
          </cell>
          <cell r="B2933" t="str">
            <v>Grand Bend East DS</v>
          </cell>
        </row>
        <row r="2934">
          <cell r="A2934">
            <v>7350</v>
          </cell>
          <cell r="B2934" t="str">
            <v>Goderich TS</v>
          </cell>
        </row>
        <row r="2935">
          <cell r="A2935">
            <v>7351</v>
          </cell>
          <cell r="B2935" t="str">
            <v>OCWA Grand Bend CTS</v>
          </cell>
        </row>
        <row r="2936">
          <cell r="A2936">
            <v>7352</v>
          </cell>
          <cell r="B2936" t="str">
            <v>Highbury TS</v>
          </cell>
        </row>
        <row r="2937">
          <cell r="A2937">
            <v>7353</v>
          </cell>
          <cell r="B2937" t="str">
            <v>Highbury TS</v>
          </cell>
        </row>
        <row r="2938">
          <cell r="A2938">
            <v>7354</v>
          </cell>
          <cell r="B2938" t="str">
            <v>Ingersoll TS</v>
          </cell>
        </row>
        <row r="2939">
          <cell r="A2939">
            <v>7355</v>
          </cell>
          <cell r="B2939" t="str">
            <v>Ingersoll TS</v>
          </cell>
        </row>
        <row r="2940">
          <cell r="A2940">
            <v>7356</v>
          </cell>
          <cell r="B2940" t="str">
            <v>IPPL Bryanston CTS</v>
          </cell>
        </row>
        <row r="2941">
          <cell r="A2941">
            <v>7357</v>
          </cell>
          <cell r="B2941" t="str">
            <v>IPPL Keyser CTS</v>
          </cell>
        </row>
        <row r="2942">
          <cell r="A2942">
            <v>7358</v>
          </cell>
          <cell r="B2942" t="str">
            <v>IPPL Wolverton CTS</v>
          </cell>
        </row>
        <row r="2943">
          <cell r="A2943">
            <v>7359</v>
          </cell>
          <cell r="B2943" t="str">
            <v>Jefferson JCT</v>
          </cell>
        </row>
        <row r="2944">
          <cell r="A2944">
            <v>7360</v>
          </cell>
          <cell r="B2944" t="str">
            <v>Jefferson JCT</v>
          </cell>
        </row>
        <row r="2945">
          <cell r="A2945">
            <v>7363</v>
          </cell>
          <cell r="B2945" t="str">
            <v>Kent JCT</v>
          </cell>
        </row>
        <row r="2946">
          <cell r="A2946">
            <v>7364</v>
          </cell>
          <cell r="B2946" t="str">
            <v>Kent JCT</v>
          </cell>
        </row>
        <row r="2947">
          <cell r="A2947">
            <v>7365</v>
          </cell>
          <cell r="B2947" t="str">
            <v>Kent TS</v>
          </cell>
        </row>
        <row r="2948">
          <cell r="A2948">
            <v>7366</v>
          </cell>
          <cell r="B2948" t="str">
            <v>Kerwood JCT</v>
          </cell>
        </row>
        <row r="2949">
          <cell r="A2949">
            <v>7367</v>
          </cell>
          <cell r="B2949" t="str">
            <v>Kettle Creek JCT</v>
          </cell>
        </row>
        <row r="2950">
          <cell r="A2950">
            <v>7368</v>
          </cell>
          <cell r="B2950" t="str">
            <v>Kettle Creek JCT</v>
          </cell>
        </row>
        <row r="2951">
          <cell r="A2951">
            <v>7369</v>
          </cell>
          <cell r="B2951" t="str">
            <v>Kimball JCT</v>
          </cell>
        </row>
        <row r="2952">
          <cell r="A2952">
            <v>7370</v>
          </cell>
          <cell r="B2952" t="str">
            <v>Kingsville TS</v>
          </cell>
        </row>
        <row r="2953">
          <cell r="A2953">
            <v>7371</v>
          </cell>
          <cell r="B2953" t="str">
            <v>Kingsville TS</v>
          </cell>
        </row>
        <row r="2954">
          <cell r="A2954">
            <v>7372</v>
          </cell>
          <cell r="B2954" t="str">
            <v>Kirkton JCT</v>
          </cell>
        </row>
        <row r="2955">
          <cell r="A2955">
            <v>7373</v>
          </cell>
          <cell r="B2955" t="str">
            <v>Lyons JCT</v>
          </cell>
        </row>
        <row r="2956">
          <cell r="A2956">
            <v>7374</v>
          </cell>
          <cell r="B2956" t="str">
            <v>Lyons JCT</v>
          </cell>
        </row>
        <row r="2957">
          <cell r="A2957">
            <v>7375</v>
          </cell>
          <cell r="B2957" t="str">
            <v>OCWA McGillivry CTS</v>
          </cell>
        </row>
        <row r="2958">
          <cell r="A2958">
            <v>7376</v>
          </cell>
          <cell r="B2958" t="str">
            <v>Nelson TS</v>
          </cell>
        </row>
        <row r="2959">
          <cell r="A2959">
            <v>7377</v>
          </cell>
          <cell r="B2959" t="str">
            <v>Nelson TS</v>
          </cell>
        </row>
        <row r="2960">
          <cell r="A2960">
            <v>7378</v>
          </cell>
          <cell r="B2960" t="str">
            <v>W.Windsor Power CGS</v>
          </cell>
        </row>
        <row r="2961">
          <cell r="A2961">
            <v>7379</v>
          </cell>
          <cell r="B2961" t="str">
            <v>Portland JCT</v>
          </cell>
        </row>
        <row r="2962">
          <cell r="A2962">
            <v>7381</v>
          </cell>
          <cell r="B2962" t="str">
            <v>St.Andrews TS</v>
          </cell>
        </row>
        <row r="2963">
          <cell r="A2963">
            <v>7382</v>
          </cell>
          <cell r="B2963" t="str">
            <v>St.Andrews TS</v>
          </cell>
        </row>
        <row r="2964">
          <cell r="A2964">
            <v>7383</v>
          </cell>
          <cell r="B2964" t="str">
            <v>Blue CirclCememt CTS</v>
          </cell>
        </row>
        <row r="2965">
          <cell r="A2965">
            <v>7384</v>
          </cell>
          <cell r="B2965" t="str">
            <v>St.Marys TS</v>
          </cell>
        </row>
        <row r="2966">
          <cell r="A2966">
            <v>7386</v>
          </cell>
          <cell r="B2966" t="str">
            <v>Strathroy TS</v>
          </cell>
        </row>
        <row r="2967">
          <cell r="A2967">
            <v>7387</v>
          </cell>
          <cell r="B2967" t="str">
            <v>Sun Cdn Pipeline CTS</v>
          </cell>
        </row>
        <row r="2968">
          <cell r="A2968">
            <v>7388</v>
          </cell>
          <cell r="B2968" t="str">
            <v>Sunoco CTS</v>
          </cell>
        </row>
        <row r="2969">
          <cell r="A2969">
            <v>7389</v>
          </cell>
          <cell r="B2969" t="str">
            <v>Sunoco CTS</v>
          </cell>
        </row>
        <row r="2970">
          <cell r="A2970">
            <v>7390</v>
          </cell>
          <cell r="B2970" t="str">
            <v>Sydenham JCT</v>
          </cell>
        </row>
        <row r="2971">
          <cell r="A2971">
            <v>7391</v>
          </cell>
          <cell r="B2971" t="str">
            <v>Sydenham JCT</v>
          </cell>
        </row>
        <row r="2972">
          <cell r="A2972">
            <v>7392</v>
          </cell>
          <cell r="B2972" t="str">
            <v>Tilbury TS</v>
          </cell>
        </row>
        <row r="2973">
          <cell r="A2973">
            <v>7393</v>
          </cell>
          <cell r="B2973" t="str">
            <v>Tilbury JCT</v>
          </cell>
        </row>
        <row r="2974">
          <cell r="A2974">
            <v>7394</v>
          </cell>
          <cell r="B2974" t="str">
            <v>Tillsonburg TS</v>
          </cell>
        </row>
        <row r="2975">
          <cell r="A2975">
            <v>7395</v>
          </cell>
          <cell r="B2975" t="str">
            <v>Vidal JCT</v>
          </cell>
        </row>
        <row r="2976">
          <cell r="A2976">
            <v>7396</v>
          </cell>
          <cell r="B2976" t="str">
            <v>Vidal JCT</v>
          </cell>
        </row>
        <row r="2977">
          <cell r="A2977">
            <v>7398</v>
          </cell>
          <cell r="B2977" t="str">
            <v>Walker JCT</v>
          </cell>
        </row>
        <row r="2978">
          <cell r="A2978">
            <v>7399</v>
          </cell>
          <cell r="B2978" t="str">
            <v>Walker JCT</v>
          </cell>
        </row>
        <row r="2979">
          <cell r="A2979">
            <v>7400</v>
          </cell>
          <cell r="B2979" t="str">
            <v>Walker TS #1</v>
          </cell>
        </row>
        <row r="2980">
          <cell r="A2980">
            <v>7401</v>
          </cell>
          <cell r="B2980" t="str">
            <v>Walker TS #1</v>
          </cell>
        </row>
        <row r="2981">
          <cell r="A2981">
            <v>7402</v>
          </cell>
          <cell r="B2981" t="str">
            <v>Wallaceburg TS</v>
          </cell>
        </row>
        <row r="2982">
          <cell r="A2982">
            <v>7403</v>
          </cell>
          <cell r="B2982" t="str">
            <v>Wanstead TS</v>
          </cell>
        </row>
        <row r="2983">
          <cell r="A2983">
            <v>7404</v>
          </cell>
          <cell r="B2983" t="str">
            <v>Woodslee JCT</v>
          </cell>
        </row>
        <row r="2984">
          <cell r="A2984">
            <v>7405</v>
          </cell>
          <cell r="B2984" t="str">
            <v>Woodstock TS</v>
          </cell>
        </row>
        <row r="2985">
          <cell r="A2985">
            <v>7406</v>
          </cell>
          <cell r="B2985" t="str">
            <v>Woodstock TS</v>
          </cell>
        </row>
        <row r="2986">
          <cell r="A2986">
            <v>7407</v>
          </cell>
          <cell r="B2986" t="str">
            <v>Woodstock TS</v>
          </cell>
        </row>
        <row r="2987">
          <cell r="A2987">
            <v>7411</v>
          </cell>
          <cell r="B2987" t="str">
            <v>Wolverton JCT</v>
          </cell>
        </row>
        <row r="2988">
          <cell r="A2988">
            <v>7412</v>
          </cell>
          <cell r="B2988" t="str">
            <v>Wolverton DS</v>
          </cell>
        </row>
        <row r="2989">
          <cell r="A2989">
            <v>7413</v>
          </cell>
          <cell r="B2989" t="str">
            <v>Adelaide JCT</v>
          </cell>
        </row>
        <row r="2990">
          <cell r="A2990">
            <v>7414</v>
          </cell>
          <cell r="B2990" t="str">
            <v>St.Marys TS</v>
          </cell>
        </row>
        <row r="2991">
          <cell r="A2991">
            <v>7426</v>
          </cell>
          <cell r="B2991" t="str">
            <v>Lauzon TS</v>
          </cell>
        </row>
        <row r="2992">
          <cell r="A2992">
            <v>7432</v>
          </cell>
          <cell r="B2992" t="str">
            <v>Highbury TS</v>
          </cell>
        </row>
        <row r="2993">
          <cell r="A2993">
            <v>7433</v>
          </cell>
          <cell r="B2993" t="str">
            <v>Devizes JCT</v>
          </cell>
        </row>
        <row r="2994">
          <cell r="A2994">
            <v>7434</v>
          </cell>
          <cell r="B2994" t="str">
            <v>Vidal JCT</v>
          </cell>
        </row>
        <row r="2995">
          <cell r="A2995">
            <v>7435</v>
          </cell>
          <cell r="B2995" t="str">
            <v>Vidal JCT</v>
          </cell>
        </row>
        <row r="2996">
          <cell r="A2996">
            <v>7440</v>
          </cell>
          <cell r="B2996" t="str">
            <v>Kimball JCT</v>
          </cell>
        </row>
        <row r="2997">
          <cell r="A2997">
            <v>7443</v>
          </cell>
          <cell r="B2997" t="str">
            <v>St.Thomas TS</v>
          </cell>
        </row>
        <row r="2998">
          <cell r="A2998">
            <v>7446</v>
          </cell>
          <cell r="B2998" t="str">
            <v>Windsor Transalt CGS</v>
          </cell>
        </row>
        <row r="2999">
          <cell r="A2999">
            <v>7447</v>
          </cell>
          <cell r="B2999" t="str">
            <v>Windsor Transalt JCT</v>
          </cell>
        </row>
        <row r="3000">
          <cell r="A3000">
            <v>7448</v>
          </cell>
          <cell r="B3000" t="str">
            <v>Ford Windsor MTS</v>
          </cell>
        </row>
        <row r="3001">
          <cell r="A3001">
            <v>7449</v>
          </cell>
          <cell r="B3001" t="str">
            <v>Ford Windsor MTS</v>
          </cell>
        </row>
        <row r="3002">
          <cell r="A3002">
            <v>7450</v>
          </cell>
          <cell r="B3002" t="str">
            <v>G.M.Windsor MTS</v>
          </cell>
        </row>
        <row r="3003">
          <cell r="A3003">
            <v>7451</v>
          </cell>
          <cell r="B3003" t="str">
            <v>G.M.Windsor MTS</v>
          </cell>
        </row>
        <row r="3004">
          <cell r="A3004">
            <v>7452</v>
          </cell>
          <cell r="B3004" t="str">
            <v>Chrysler WAP MTS</v>
          </cell>
        </row>
        <row r="3005">
          <cell r="A3005">
            <v>7453</v>
          </cell>
          <cell r="B3005" t="str">
            <v>Chrysler WAP MTS</v>
          </cell>
        </row>
        <row r="3006">
          <cell r="A3006">
            <v>7454</v>
          </cell>
          <cell r="B3006" t="str">
            <v>Ford Annex MTS</v>
          </cell>
        </row>
        <row r="3007">
          <cell r="A3007">
            <v>7455</v>
          </cell>
          <cell r="B3007" t="str">
            <v>Ford Annex MTS</v>
          </cell>
        </row>
        <row r="3008">
          <cell r="A3008">
            <v>7456</v>
          </cell>
          <cell r="B3008" t="str">
            <v>Sunoco CTS</v>
          </cell>
        </row>
        <row r="3009">
          <cell r="A3009">
            <v>7457</v>
          </cell>
          <cell r="B3009" t="str">
            <v>Sunoco CTS</v>
          </cell>
        </row>
        <row r="3010">
          <cell r="A3010">
            <v>7459</v>
          </cell>
          <cell r="B3010" t="str">
            <v>Crawford JCT</v>
          </cell>
        </row>
        <row r="3011">
          <cell r="A3011">
            <v>7460</v>
          </cell>
          <cell r="B3011" t="str">
            <v>Crawford JCT</v>
          </cell>
        </row>
        <row r="3012">
          <cell r="A3012">
            <v>7461</v>
          </cell>
          <cell r="B3012" t="str">
            <v>W8T STR 1A JCT</v>
          </cell>
        </row>
        <row r="3013">
          <cell r="A3013">
            <v>7600</v>
          </cell>
          <cell r="B3013" t="str">
            <v>Aylmer TS</v>
          </cell>
        </row>
        <row r="3014">
          <cell r="A3014">
            <v>7602</v>
          </cell>
          <cell r="B3014" t="str">
            <v>Buchanan TS</v>
          </cell>
        </row>
        <row r="3015">
          <cell r="A3015">
            <v>7603</v>
          </cell>
          <cell r="B3015" t="str">
            <v>Buchanan TS</v>
          </cell>
        </row>
        <row r="3016">
          <cell r="A3016">
            <v>7606</v>
          </cell>
          <cell r="B3016" t="str">
            <v>Buchanan TS</v>
          </cell>
        </row>
        <row r="3017">
          <cell r="A3017">
            <v>7607</v>
          </cell>
          <cell r="B3017" t="str">
            <v>Buchanan TS</v>
          </cell>
        </row>
        <row r="3018">
          <cell r="A3018">
            <v>7608</v>
          </cell>
          <cell r="B3018" t="str">
            <v>Buchanan TS</v>
          </cell>
        </row>
        <row r="3019">
          <cell r="A3019">
            <v>7612</v>
          </cell>
          <cell r="B3019" t="str">
            <v>Buchanan TS</v>
          </cell>
        </row>
        <row r="3020">
          <cell r="A3020">
            <v>7613</v>
          </cell>
          <cell r="B3020" t="str">
            <v>Buchanan TS</v>
          </cell>
        </row>
        <row r="3021">
          <cell r="A3021">
            <v>7614</v>
          </cell>
          <cell r="B3021" t="str">
            <v>Buchanan TS</v>
          </cell>
        </row>
        <row r="3022">
          <cell r="A3022">
            <v>7615</v>
          </cell>
          <cell r="B3022" t="str">
            <v>Buchanan TS</v>
          </cell>
        </row>
        <row r="3023">
          <cell r="A3023">
            <v>7616</v>
          </cell>
          <cell r="B3023" t="str">
            <v>Buchanan TS</v>
          </cell>
        </row>
        <row r="3024">
          <cell r="A3024">
            <v>7624</v>
          </cell>
          <cell r="B3024" t="str">
            <v>Centralia TS</v>
          </cell>
        </row>
        <row r="3025">
          <cell r="A3025">
            <v>7625</v>
          </cell>
          <cell r="B3025" t="str">
            <v>Kent TS</v>
          </cell>
        </row>
        <row r="3026">
          <cell r="A3026">
            <v>7627</v>
          </cell>
          <cell r="B3026" t="str">
            <v>Kent TS</v>
          </cell>
        </row>
        <row r="3027">
          <cell r="A3027">
            <v>7629</v>
          </cell>
          <cell r="B3027" t="str">
            <v>Clarke TS</v>
          </cell>
        </row>
        <row r="3028">
          <cell r="A3028">
            <v>7630</v>
          </cell>
          <cell r="B3028" t="str">
            <v>Constance DS</v>
          </cell>
        </row>
        <row r="3029">
          <cell r="A3029">
            <v>7631</v>
          </cell>
          <cell r="B3029" t="str">
            <v>Crawford TS</v>
          </cell>
        </row>
        <row r="3030">
          <cell r="A3030">
            <v>7632</v>
          </cell>
          <cell r="B3030" t="str">
            <v>Crawford TS</v>
          </cell>
        </row>
        <row r="3031">
          <cell r="A3031">
            <v>7633</v>
          </cell>
          <cell r="B3031" t="str">
            <v>Dow Chemical CGS</v>
          </cell>
        </row>
        <row r="3032">
          <cell r="A3032">
            <v>7634</v>
          </cell>
          <cell r="B3032" t="str">
            <v>Dow Chemical CGS</v>
          </cell>
        </row>
        <row r="3033">
          <cell r="A3033">
            <v>7635</v>
          </cell>
          <cell r="B3033" t="str">
            <v>Dow Chemical CGS</v>
          </cell>
        </row>
        <row r="3034">
          <cell r="A3034">
            <v>7636</v>
          </cell>
          <cell r="B3034" t="str">
            <v>Nova St Clair R CTS</v>
          </cell>
        </row>
        <row r="3035">
          <cell r="A3035">
            <v>7637</v>
          </cell>
          <cell r="B3035" t="str">
            <v>Nova St Clair R CTS</v>
          </cell>
        </row>
        <row r="3036">
          <cell r="A3036">
            <v>7638</v>
          </cell>
          <cell r="B3036" t="str">
            <v>Nova St Clair R CTS</v>
          </cell>
        </row>
        <row r="3037">
          <cell r="A3037">
            <v>7639</v>
          </cell>
          <cell r="B3037" t="str">
            <v>Nova St Clair R CTS</v>
          </cell>
        </row>
        <row r="3038">
          <cell r="A3038">
            <v>7640</v>
          </cell>
          <cell r="B3038" t="str">
            <v>Nova St Clair R CTS</v>
          </cell>
        </row>
        <row r="3039">
          <cell r="A3039">
            <v>7641</v>
          </cell>
          <cell r="B3039" t="str">
            <v>Edgeware TS</v>
          </cell>
        </row>
        <row r="3040">
          <cell r="A3040">
            <v>7642</v>
          </cell>
          <cell r="B3040" t="str">
            <v>Edgeware TS</v>
          </cell>
        </row>
        <row r="3041">
          <cell r="A3041">
            <v>7643</v>
          </cell>
          <cell r="B3041" t="str">
            <v>Edgeware TS</v>
          </cell>
        </row>
        <row r="3042">
          <cell r="A3042">
            <v>7644</v>
          </cell>
          <cell r="B3042" t="str">
            <v>Edgeware TS</v>
          </cell>
        </row>
        <row r="3043">
          <cell r="A3043">
            <v>7645</v>
          </cell>
          <cell r="B3043" t="str">
            <v>Essex TS</v>
          </cell>
        </row>
        <row r="3044">
          <cell r="A3044">
            <v>7646</v>
          </cell>
          <cell r="B3044" t="str">
            <v>Ford Essex CTS</v>
          </cell>
        </row>
        <row r="3045">
          <cell r="A3045">
            <v>7647</v>
          </cell>
          <cell r="B3045" t="str">
            <v>Ford Talbotville CTS</v>
          </cell>
        </row>
        <row r="3046">
          <cell r="A3046">
            <v>7648</v>
          </cell>
          <cell r="B3046" t="str">
            <v>Forest Jura DS</v>
          </cell>
        </row>
        <row r="3047">
          <cell r="A3047">
            <v>7649</v>
          </cell>
          <cell r="B3047" t="str">
            <v>Forest Jura DS</v>
          </cell>
        </row>
        <row r="3048">
          <cell r="A3048">
            <v>7650</v>
          </cell>
          <cell r="B3048" t="str">
            <v>OCWA Grand Bend CTS</v>
          </cell>
        </row>
        <row r="3049">
          <cell r="A3049">
            <v>7651</v>
          </cell>
          <cell r="B3049" t="str">
            <v>Grand Bend East DS</v>
          </cell>
        </row>
        <row r="3050">
          <cell r="A3050">
            <v>7652</v>
          </cell>
          <cell r="B3050" t="str">
            <v>Goderich TS</v>
          </cell>
        </row>
        <row r="3051">
          <cell r="A3051">
            <v>7656</v>
          </cell>
          <cell r="B3051" t="str">
            <v>Highbury TS</v>
          </cell>
        </row>
        <row r="3052">
          <cell r="A3052">
            <v>7661</v>
          </cell>
          <cell r="B3052" t="str">
            <v>Imperial Oil CTS</v>
          </cell>
        </row>
        <row r="3053">
          <cell r="A3053">
            <v>7662</v>
          </cell>
          <cell r="B3053" t="str">
            <v>Ingersoll TS</v>
          </cell>
        </row>
        <row r="3054">
          <cell r="A3054">
            <v>7663</v>
          </cell>
          <cell r="B3054" t="str">
            <v>Ingersoll TS</v>
          </cell>
        </row>
        <row r="3055">
          <cell r="A3055">
            <v>7664</v>
          </cell>
          <cell r="B3055" t="str">
            <v>Ingersoll TS</v>
          </cell>
        </row>
        <row r="3056">
          <cell r="A3056">
            <v>7665</v>
          </cell>
          <cell r="B3056" t="str">
            <v>Ingersoll TS</v>
          </cell>
        </row>
        <row r="3057">
          <cell r="A3057">
            <v>7666</v>
          </cell>
          <cell r="B3057" t="str">
            <v>IPPL Bryanston CTS</v>
          </cell>
        </row>
        <row r="3058">
          <cell r="A3058">
            <v>7667</v>
          </cell>
          <cell r="B3058" t="str">
            <v>IPPL Keyser CTS</v>
          </cell>
        </row>
        <row r="3059">
          <cell r="A3059">
            <v>7669</v>
          </cell>
          <cell r="B3059" t="str">
            <v>Keith TS</v>
          </cell>
        </row>
        <row r="3060">
          <cell r="A3060">
            <v>7670</v>
          </cell>
          <cell r="B3060" t="str">
            <v>Kent TS</v>
          </cell>
        </row>
        <row r="3061">
          <cell r="A3061">
            <v>7671</v>
          </cell>
          <cell r="B3061" t="str">
            <v>Kent TS</v>
          </cell>
        </row>
        <row r="3062">
          <cell r="A3062">
            <v>7672</v>
          </cell>
          <cell r="B3062" t="str">
            <v>Kent TS</v>
          </cell>
        </row>
        <row r="3063">
          <cell r="A3063">
            <v>7673</v>
          </cell>
          <cell r="B3063" t="str">
            <v>Kent TS</v>
          </cell>
        </row>
        <row r="3064">
          <cell r="A3064">
            <v>7674</v>
          </cell>
          <cell r="B3064" t="str">
            <v>Kingsville TS</v>
          </cell>
        </row>
        <row r="3065">
          <cell r="A3065">
            <v>7675</v>
          </cell>
          <cell r="B3065" t="str">
            <v>Lambton TS</v>
          </cell>
        </row>
        <row r="3066">
          <cell r="A3066">
            <v>7676</v>
          </cell>
          <cell r="B3066" t="str">
            <v>Lauzon TS</v>
          </cell>
        </row>
        <row r="3067">
          <cell r="A3067">
            <v>7677</v>
          </cell>
          <cell r="B3067" t="str">
            <v>Lauzon TS</v>
          </cell>
        </row>
        <row r="3068">
          <cell r="A3068">
            <v>7678</v>
          </cell>
          <cell r="B3068" t="str">
            <v>Lauzon TS</v>
          </cell>
        </row>
        <row r="3069">
          <cell r="A3069">
            <v>7679</v>
          </cell>
          <cell r="B3069" t="str">
            <v>Lauzon TS</v>
          </cell>
        </row>
        <row r="3070">
          <cell r="A3070">
            <v>7680</v>
          </cell>
          <cell r="B3070" t="str">
            <v>Lauzon TS</v>
          </cell>
        </row>
        <row r="3071">
          <cell r="A3071">
            <v>7681</v>
          </cell>
          <cell r="B3071" t="str">
            <v>Lauzon TS</v>
          </cell>
        </row>
        <row r="3072">
          <cell r="A3072">
            <v>7683</v>
          </cell>
          <cell r="B3072" t="str">
            <v>Imperial Oil CTS</v>
          </cell>
        </row>
        <row r="3073">
          <cell r="A3073">
            <v>7684</v>
          </cell>
          <cell r="B3073" t="str">
            <v>Dow Chemical CGS</v>
          </cell>
        </row>
        <row r="3074">
          <cell r="A3074">
            <v>7685</v>
          </cell>
          <cell r="B3074" t="str">
            <v>Dow Chemical CGS</v>
          </cell>
        </row>
        <row r="3075">
          <cell r="A3075">
            <v>7686</v>
          </cell>
          <cell r="B3075" t="str">
            <v>Longwood TS</v>
          </cell>
        </row>
        <row r="3076">
          <cell r="A3076">
            <v>7687</v>
          </cell>
          <cell r="B3076" t="str">
            <v>Longwood TS</v>
          </cell>
        </row>
        <row r="3077">
          <cell r="A3077">
            <v>7688</v>
          </cell>
          <cell r="B3077" t="str">
            <v>Longwood TS</v>
          </cell>
        </row>
        <row r="3078">
          <cell r="A3078">
            <v>7689</v>
          </cell>
          <cell r="B3078" t="str">
            <v>Longwood TS</v>
          </cell>
        </row>
        <row r="3079">
          <cell r="A3079">
            <v>7690</v>
          </cell>
          <cell r="B3079" t="str">
            <v>Longwood TS</v>
          </cell>
        </row>
        <row r="3080">
          <cell r="A3080">
            <v>7691</v>
          </cell>
          <cell r="B3080" t="str">
            <v>Longwood TS</v>
          </cell>
        </row>
        <row r="3081">
          <cell r="A3081">
            <v>7692</v>
          </cell>
          <cell r="B3081" t="str">
            <v>Longwood TS</v>
          </cell>
        </row>
        <row r="3082">
          <cell r="A3082">
            <v>7693</v>
          </cell>
          <cell r="B3082" t="str">
            <v>Longwood TS</v>
          </cell>
        </row>
        <row r="3083">
          <cell r="A3083">
            <v>7694</v>
          </cell>
          <cell r="B3083" t="str">
            <v>Longwood TS</v>
          </cell>
        </row>
        <row r="3084">
          <cell r="A3084">
            <v>7695</v>
          </cell>
          <cell r="B3084" t="str">
            <v>Longwood TS</v>
          </cell>
        </row>
        <row r="3085">
          <cell r="A3085">
            <v>7696</v>
          </cell>
          <cell r="B3085" t="str">
            <v>Longwood TS</v>
          </cell>
        </row>
        <row r="3086">
          <cell r="A3086">
            <v>7697</v>
          </cell>
          <cell r="B3086" t="str">
            <v>Malden TS</v>
          </cell>
        </row>
        <row r="3087">
          <cell r="A3087">
            <v>7698</v>
          </cell>
          <cell r="B3087" t="str">
            <v>Malden TS</v>
          </cell>
        </row>
        <row r="3088">
          <cell r="A3088">
            <v>7699</v>
          </cell>
          <cell r="B3088" t="str">
            <v>Malden TS</v>
          </cell>
        </row>
        <row r="3089">
          <cell r="A3089">
            <v>7700</v>
          </cell>
          <cell r="B3089" t="str">
            <v>Malden TS</v>
          </cell>
        </row>
        <row r="3090">
          <cell r="A3090">
            <v>7701</v>
          </cell>
          <cell r="B3090" t="str">
            <v>OCWA McGillivry CTS</v>
          </cell>
        </row>
        <row r="3091">
          <cell r="A3091">
            <v>7702</v>
          </cell>
          <cell r="B3091" t="str">
            <v>Modeland TS</v>
          </cell>
        </row>
        <row r="3092">
          <cell r="A3092">
            <v>7703</v>
          </cell>
          <cell r="B3092" t="str">
            <v>Modeland TS</v>
          </cell>
        </row>
        <row r="3093">
          <cell r="A3093">
            <v>7704</v>
          </cell>
          <cell r="B3093" t="str">
            <v>Modeland TS</v>
          </cell>
        </row>
        <row r="3094">
          <cell r="A3094">
            <v>7705</v>
          </cell>
          <cell r="B3094" t="str">
            <v>Modeland TS</v>
          </cell>
        </row>
        <row r="3095">
          <cell r="A3095">
            <v>7706</v>
          </cell>
          <cell r="B3095" t="str">
            <v>Nova Corruna CTS</v>
          </cell>
        </row>
        <row r="3096">
          <cell r="A3096">
            <v>7707</v>
          </cell>
          <cell r="B3096" t="str">
            <v>Nova Moore CTS</v>
          </cell>
        </row>
        <row r="3097">
          <cell r="A3097">
            <v>7708</v>
          </cell>
          <cell r="B3097" t="str">
            <v>Bayer Rubber CTS</v>
          </cell>
        </row>
        <row r="3098">
          <cell r="A3098">
            <v>7709</v>
          </cell>
          <cell r="B3098" t="str">
            <v>Nelson TS</v>
          </cell>
        </row>
        <row r="3099">
          <cell r="A3099">
            <v>7710</v>
          </cell>
          <cell r="B3099" t="str">
            <v>Nelson TS</v>
          </cell>
        </row>
        <row r="3100">
          <cell r="A3100">
            <v>7711</v>
          </cell>
          <cell r="B3100" t="str">
            <v>Nelson TS</v>
          </cell>
        </row>
        <row r="3101">
          <cell r="A3101">
            <v>7712</v>
          </cell>
          <cell r="B3101" t="str">
            <v>Nelson TS</v>
          </cell>
        </row>
        <row r="3102">
          <cell r="A3102">
            <v>7713</v>
          </cell>
          <cell r="B3102" t="str">
            <v>Nelson TS</v>
          </cell>
        </row>
        <row r="3103">
          <cell r="A3103">
            <v>7714</v>
          </cell>
          <cell r="B3103" t="str">
            <v>Nelson TS</v>
          </cell>
        </row>
        <row r="3104">
          <cell r="A3104">
            <v>7715</v>
          </cell>
          <cell r="B3104" t="str">
            <v>Nelson TS</v>
          </cell>
        </row>
        <row r="3105">
          <cell r="A3105">
            <v>7716</v>
          </cell>
          <cell r="B3105" t="str">
            <v>Nelson TS</v>
          </cell>
        </row>
        <row r="3106">
          <cell r="A3106">
            <v>7717</v>
          </cell>
          <cell r="B3106" t="str">
            <v>Nelson TS</v>
          </cell>
        </row>
        <row r="3107">
          <cell r="A3107">
            <v>7718</v>
          </cell>
          <cell r="B3107" t="str">
            <v>Sarnia Scott TS</v>
          </cell>
        </row>
        <row r="3108">
          <cell r="A3108">
            <v>7719</v>
          </cell>
          <cell r="B3108" t="str">
            <v>Sarnia Scott TS</v>
          </cell>
        </row>
        <row r="3109">
          <cell r="A3109">
            <v>7720</v>
          </cell>
          <cell r="B3109" t="str">
            <v>Sarnia Scott TS</v>
          </cell>
        </row>
        <row r="3110">
          <cell r="A3110">
            <v>7721</v>
          </cell>
          <cell r="B3110" t="str">
            <v>Sarnia Scott TS</v>
          </cell>
        </row>
        <row r="3111">
          <cell r="A3111">
            <v>7722</v>
          </cell>
          <cell r="B3111" t="str">
            <v>Seaforth TS</v>
          </cell>
        </row>
        <row r="3112">
          <cell r="A3112">
            <v>7723</v>
          </cell>
          <cell r="B3112" t="str">
            <v>Seaforth TS</v>
          </cell>
        </row>
        <row r="3113">
          <cell r="A3113">
            <v>7724</v>
          </cell>
          <cell r="B3113" t="str">
            <v>Seaforth TS</v>
          </cell>
        </row>
        <row r="3114">
          <cell r="A3114">
            <v>7725</v>
          </cell>
          <cell r="B3114" t="str">
            <v>Seaforth TS</v>
          </cell>
        </row>
        <row r="3115">
          <cell r="A3115">
            <v>7726</v>
          </cell>
          <cell r="B3115" t="str">
            <v>Seaforth TS</v>
          </cell>
        </row>
        <row r="3116">
          <cell r="A3116">
            <v>7727</v>
          </cell>
          <cell r="B3116" t="str">
            <v>Shell Sarnia CTS</v>
          </cell>
        </row>
        <row r="3117">
          <cell r="A3117">
            <v>7729</v>
          </cell>
          <cell r="B3117" t="str">
            <v>St.Andrews TS</v>
          </cell>
        </row>
        <row r="3118">
          <cell r="A3118">
            <v>7732</v>
          </cell>
          <cell r="B3118" t="str">
            <v>Blue CirclCememt CTS</v>
          </cell>
        </row>
        <row r="3119">
          <cell r="A3119">
            <v>7733</v>
          </cell>
          <cell r="B3119" t="str">
            <v>St.Marys TS</v>
          </cell>
        </row>
        <row r="3120">
          <cell r="A3120">
            <v>7734</v>
          </cell>
          <cell r="B3120" t="str">
            <v>St.Thomas TS</v>
          </cell>
        </row>
        <row r="3121">
          <cell r="A3121">
            <v>7735</v>
          </cell>
          <cell r="B3121" t="str">
            <v>St.Thomas TS</v>
          </cell>
        </row>
        <row r="3122">
          <cell r="A3122">
            <v>7737</v>
          </cell>
          <cell r="B3122" t="str">
            <v>Stratford TS</v>
          </cell>
        </row>
        <row r="3123">
          <cell r="A3123">
            <v>7739</v>
          </cell>
          <cell r="B3123" t="str">
            <v>Strathroy TS</v>
          </cell>
        </row>
        <row r="3124">
          <cell r="A3124">
            <v>7740</v>
          </cell>
          <cell r="B3124" t="str">
            <v>Sun Cdn Pipeline CTS</v>
          </cell>
        </row>
        <row r="3125">
          <cell r="A3125">
            <v>7741</v>
          </cell>
          <cell r="B3125" t="str">
            <v>Sunoco CTS</v>
          </cell>
        </row>
        <row r="3126">
          <cell r="A3126">
            <v>7742</v>
          </cell>
          <cell r="B3126" t="str">
            <v>Talbot TS</v>
          </cell>
        </row>
        <row r="3127">
          <cell r="A3127">
            <v>7743</v>
          </cell>
          <cell r="B3127" t="str">
            <v>Talbot TS</v>
          </cell>
        </row>
        <row r="3128">
          <cell r="A3128">
            <v>7746</v>
          </cell>
          <cell r="B3128" t="str">
            <v>Talbot TS</v>
          </cell>
        </row>
        <row r="3129">
          <cell r="A3129">
            <v>7747</v>
          </cell>
          <cell r="B3129" t="str">
            <v>Talbot TS</v>
          </cell>
        </row>
        <row r="3130">
          <cell r="A3130">
            <v>7748</v>
          </cell>
          <cell r="B3130" t="str">
            <v>Tilbury TS</v>
          </cell>
        </row>
        <row r="3131">
          <cell r="A3131">
            <v>7749</v>
          </cell>
          <cell r="B3131" t="str">
            <v>Tilbury West DS</v>
          </cell>
        </row>
        <row r="3132">
          <cell r="A3132">
            <v>7750</v>
          </cell>
          <cell r="B3132" t="str">
            <v>Tillsonburg TS</v>
          </cell>
        </row>
        <row r="3133">
          <cell r="A3133">
            <v>7757</v>
          </cell>
          <cell r="B3133" t="str">
            <v>Walker TS #1</v>
          </cell>
        </row>
        <row r="3134">
          <cell r="A3134">
            <v>7758</v>
          </cell>
          <cell r="B3134" t="str">
            <v>Walker MTS #2</v>
          </cell>
        </row>
        <row r="3135">
          <cell r="A3135">
            <v>7759</v>
          </cell>
          <cell r="B3135" t="str">
            <v>Wallaceburg TS</v>
          </cell>
        </row>
        <row r="3136">
          <cell r="A3136">
            <v>7760</v>
          </cell>
          <cell r="B3136" t="str">
            <v>Wanstead TS</v>
          </cell>
        </row>
        <row r="3137">
          <cell r="A3137">
            <v>7761</v>
          </cell>
          <cell r="B3137" t="str">
            <v>Wanstead TS</v>
          </cell>
        </row>
        <row r="3138">
          <cell r="A3138">
            <v>7762</v>
          </cell>
          <cell r="B3138" t="str">
            <v>Wanstead TS</v>
          </cell>
        </row>
        <row r="3139">
          <cell r="A3139">
            <v>7765</v>
          </cell>
          <cell r="B3139" t="str">
            <v>Wolverton DS</v>
          </cell>
        </row>
        <row r="3140">
          <cell r="A3140">
            <v>7766</v>
          </cell>
          <cell r="B3140" t="str">
            <v>Wolverton DS</v>
          </cell>
        </row>
        <row r="3141">
          <cell r="A3141">
            <v>7767</v>
          </cell>
          <cell r="B3141" t="str">
            <v>Wonderland TS</v>
          </cell>
        </row>
        <row r="3142">
          <cell r="A3142">
            <v>7772</v>
          </cell>
          <cell r="B3142" t="str">
            <v>Woodstock TS</v>
          </cell>
        </row>
        <row r="3143">
          <cell r="A3143">
            <v>7773</v>
          </cell>
          <cell r="B3143" t="str">
            <v>Keith TS</v>
          </cell>
        </row>
        <row r="3144">
          <cell r="A3144">
            <v>7774</v>
          </cell>
          <cell r="B3144" t="str">
            <v>Ford Windsor MTS</v>
          </cell>
        </row>
        <row r="3145">
          <cell r="A3145">
            <v>7775</v>
          </cell>
          <cell r="B3145" t="str">
            <v>G.M.Windsor MTS</v>
          </cell>
        </row>
        <row r="3146">
          <cell r="A3146">
            <v>7776</v>
          </cell>
          <cell r="B3146" t="str">
            <v>Chrysler WAP MTS</v>
          </cell>
        </row>
        <row r="3147">
          <cell r="A3147">
            <v>7777</v>
          </cell>
          <cell r="B3147" t="str">
            <v>Ford Annex MTS</v>
          </cell>
        </row>
        <row r="3148">
          <cell r="A3148">
            <v>7778</v>
          </cell>
          <cell r="B3148" t="str">
            <v>Lafarge Woodstk. CTS</v>
          </cell>
        </row>
        <row r="3149">
          <cell r="A3149">
            <v>7779</v>
          </cell>
          <cell r="B3149" t="str">
            <v>Lafarge Woodstk. CTS</v>
          </cell>
        </row>
        <row r="3150">
          <cell r="A3150">
            <v>7780</v>
          </cell>
          <cell r="B3150" t="str">
            <v>Sunoco CTS</v>
          </cell>
        </row>
        <row r="3151">
          <cell r="A3151">
            <v>7900</v>
          </cell>
          <cell r="B3151" t="str">
            <v>Keith TGS</v>
          </cell>
        </row>
        <row r="3152">
          <cell r="A3152">
            <v>7901</v>
          </cell>
          <cell r="B3152" t="str">
            <v>Keith TGS</v>
          </cell>
        </row>
        <row r="3153">
          <cell r="A3153">
            <v>7902</v>
          </cell>
          <cell r="B3153" t="str">
            <v>Keith TGS</v>
          </cell>
        </row>
        <row r="3154">
          <cell r="A3154">
            <v>7903</v>
          </cell>
          <cell r="B3154" t="str">
            <v>Keith TGS</v>
          </cell>
        </row>
        <row r="3155">
          <cell r="A3155">
            <v>7904</v>
          </cell>
          <cell r="B3155" t="str">
            <v>Keith TGS</v>
          </cell>
        </row>
        <row r="3156">
          <cell r="A3156">
            <v>7906</v>
          </cell>
          <cell r="B3156" t="str">
            <v>Keith TGS</v>
          </cell>
        </row>
        <row r="3157">
          <cell r="A3157">
            <v>7907</v>
          </cell>
          <cell r="B3157" t="str">
            <v>Keith TGS</v>
          </cell>
        </row>
        <row r="3158">
          <cell r="A3158">
            <v>7908</v>
          </cell>
          <cell r="B3158" t="str">
            <v>Keith TGS</v>
          </cell>
        </row>
        <row r="3159">
          <cell r="A3159">
            <v>7909</v>
          </cell>
          <cell r="B3159" t="str">
            <v>Keith TGS</v>
          </cell>
        </row>
        <row r="3160">
          <cell r="A3160">
            <v>7910</v>
          </cell>
          <cell r="B3160" t="str">
            <v>Keith TGS</v>
          </cell>
        </row>
        <row r="3161">
          <cell r="A3161">
            <v>7911</v>
          </cell>
          <cell r="B3161" t="str">
            <v>Keith TGS</v>
          </cell>
        </row>
        <row r="3162">
          <cell r="A3162">
            <v>7912</v>
          </cell>
          <cell r="B3162" t="str">
            <v>Keith TGS</v>
          </cell>
        </row>
        <row r="3163">
          <cell r="A3163">
            <v>7913</v>
          </cell>
          <cell r="B3163" t="str">
            <v>Keith TS</v>
          </cell>
        </row>
        <row r="3164">
          <cell r="A3164">
            <v>7914</v>
          </cell>
          <cell r="B3164" t="str">
            <v>Keith TS</v>
          </cell>
        </row>
        <row r="3165">
          <cell r="A3165">
            <v>7915</v>
          </cell>
          <cell r="B3165" t="str">
            <v>Keith TS</v>
          </cell>
        </row>
        <row r="3166">
          <cell r="A3166">
            <v>7916</v>
          </cell>
          <cell r="B3166" t="str">
            <v>Keith TS</v>
          </cell>
        </row>
        <row r="3167">
          <cell r="A3167">
            <v>7920</v>
          </cell>
          <cell r="B3167" t="str">
            <v>Lambton TGS</v>
          </cell>
        </row>
        <row r="3168">
          <cell r="A3168">
            <v>7921</v>
          </cell>
          <cell r="B3168" t="str">
            <v>Lambton TGS</v>
          </cell>
        </row>
        <row r="3169">
          <cell r="A3169">
            <v>7922</v>
          </cell>
          <cell r="B3169" t="str">
            <v>Lambton TGS</v>
          </cell>
        </row>
        <row r="3170">
          <cell r="A3170">
            <v>7923</v>
          </cell>
          <cell r="B3170" t="str">
            <v>Lambton TGS</v>
          </cell>
        </row>
        <row r="3171">
          <cell r="A3171">
            <v>7924</v>
          </cell>
          <cell r="B3171" t="str">
            <v>Lambton TGS</v>
          </cell>
        </row>
        <row r="3172">
          <cell r="A3172">
            <v>7925</v>
          </cell>
          <cell r="B3172" t="str">
            <v>Lambton TGS</v>
          </cell>
        </row>
        <row r="3173">
          <cell r="A3173">
            <v>7926</v>
          </cell>
          <cell r="B3173" t="str">
            <v>Lambton TGS</v>
          </cell>
        </row>
        <row r="3174">
          <cell r="A3174">
            <v>7927</v>
          </cell>
          <cell r="B3174" t="str">
            <v>Lambton TGS</v>
          </cell>
        </row>
        <row r="3175">
          <cell r="A3175">
            <v>7928</v>
          </cell>
          <cell r="B3175" t="str">
            <v>Lambton TGS</v>
          </cell>
        </row>
        <row r="3176">
          <cell r="A3176">
            <v>7929</v>
          </cell>
          <cell r="B3176" t="str">
            <v>Lambton TGS</v>
          </cell>
        </row>
        <row r="3177">
          <cell r="A3177">
            <v>7930</v>
          </cell>
          <cell r="B3177" t="str">
            <v>Lambton TGS</v>
          </cell>
        </row>
        <row r="3178">
          <cell r="A3178">
            <v>7931</v>
          </cell>
          <cell r="B3178" t="str">
            <v>Lambton TGS</v>
          </cell>
        </row>
        <row r="3179">
          <cell r="A3179">
            <v>7932</v>
          </cell>
          <cell r="B3179" t="str">
            <v>Lambton TGS</v>
          </cell>
        </row>
        <row r="3180">
          <cell r="A3180">
            <v>7933</v>
          </cell>
          <cell r="B3180" t="str">
            <v>Lambton TGS</v>
          </cell>
        </row>
        <row r="3181">
          <cell r="A3181">
            <v>7934</v>
          </cell>
          <cell r="B3181" t="str">
            <v>Lambton TGS</v>
          </cell>
        </row>
        <row r="3182">
          <cell r="A3182">
            <v>7935</v>
          </cell>
          <cell r="B3182" t="str">
            <v>Lambton TGS</v>
          </cell>
        </row>
        <row r="3183">
          <cell r="A3183">
            <v>7936</v>
          </cell>
          <cell r="B3183" t="str">
            <v>Lambton TS #2</v>
          </cell>
        </row>
        <row r="3184">
          <cell r="A3184">
            <v>7937</v>
          </cell>
          <cell r="B3184" t="str">
            <v>Lambton TS #2</v>
          </cell>
        </row>
        <row r="3185">
          <cell r="A3185">
            <v>7938</v>
          </cell>
          <cell r="B3185" t="str">
            <v>Lambton TS #2</v>
          </cell>
        </row>
        <row r="3186">
          <cell r="A3186">
            <v>7939</v>
          </cell>
          <cell r="B3186" t="str">
            <v>Lambton TS #2</v>
          </cell>
        </row>
        <row r="3187">
          <cell r="A3187">
            <v>7940</v>
          </cell>
          <cell r="B3187" t="str">
            <v>Lambton TGS</v>
          </cell>
        </row>
        <row r="3188">
          <cell r="A3188">
            <v>7941</v>
          </cell>
          <cell r="B3188" t="str">
            <v>Lambton TGS</v>
          </cell>
        </row>
        <row r="3189">
          <cell r="A3189">
            <v>7942</v>
          </cell>
          <cell r="B3189" t="str">
            <v>Lambton TGS</v>
          </cell>
        </row>
        <row r="3190">
          <cell r="A3190">
            <v>7943</v>
          </cell>
          <cell r="B3190" t="str">
            <v>Lambton TGS</v>
          </cell>
        </row>
        <row r="3191">
          <cell r="A3191">
            <v>7944</v>
          </cell>
          <cell r="B3191" t="str">
            <v>Lambton TGS</v>
          </cell>
        </row>
        <row r="3192">
          <cell r="A3192">
            <v>7945</v>
          </cell>
          <cell r="B3192" t="str">
            <v>Lambton TGS</v>
          </cell>
        </row>
        <row r="3193">
          <cell r="A3193">
            <v>7951</v>
          </cell>
          <cell r="B3193" t="str">
            <v>W.Windsor Power CGS</v>
          </cell>
        </row>
        <row r="3194">
          <cell r="A3194">
            <v>7952</v>
          </cell>
          <cell r="B3194" t="str">
            <v>W.Windsor Power CGS</v>
          </cell>
        </row>
        <row r="3195">
          <cell r="A3195">
            <v>7953</v>
          </cell>
          <cell r="B3195" t="str">
            <v>Windsor Transalt CGS</v>
          </cell>
        </row>
        <row r="3196">
          <cell r="A3196">
            <v>7954</v>
          </cell>
          <cell r="B3196" t="str">
            <v>TransAlta Energy CGS</v>
          </cell>
        </row>
        <row r="3197">
          <cell r="A3197">
            <v>7955</v>
          </cell>
          <cell r="B3197" t="str">
            <v>TransAlta Energy CGS</v>
          </cell>
        </row>
        <row r="3198">
          <cell r="A3198">
            <v>7956</v>
          </cell>
          <cell r="B3198" t="str">
            <v>TransAlta Energy CGS</v>
          </cell>
        </row>
        <row r="3199">
          <cell r="A3199">
            <v>7957</v>
          </cell>
          <cell r="B3199" t="str">
            <v>TransAlta Energy CGS</v>
          </cell>
        </row>
        <row r="3200">
          <cell r="A3200">
            <v>7958</v>
          </cell>
          <cell r="B3200" t="str">
            <v>TransAlta Energy CGS</v>
          </cell>
        </row>
        <row r="3201">
          <cell r="A3201">
            <v>7965</v>
          </cell>
          <cell r="B3201" t="str">
            <v>TransAlta Energy CGS</v>
          </cell>
        </row>
        <row r="3202">
          <cell r="A3202">
            <v>8000</v>
          </cell>
          <cell r="B3202" t="str">
            <v>Hanmer TS</v>
          </cell>
        </row>
        <row r="3203">
          <cell r="A3203">
            <v>8001</v>
          </cell>
          <cell r="B3203" t="str">
            <v>Pinard TS</v>
          </cell>
        </row>
        <row r="3204">
          <cell r="A3204">
            <v>8002</v>
          </cell>
          <cell r="B3204" t="str">
            <v>Porcupine TS</v>
          </cell>
        </row>
        <row r="3205">
          <cell r="A3205">
            <v>8100</v>
          </cell>
          <cell r="B3205" t="str">
            <v>Algoma TS</v>
          </cell>
        </row>
        <row r="3206">
          <cell r="A3206">
            <v>8101</v>
          </cell>
          <cell r="B3206" t="str">
            <v>Ansonville TS</v>
          </cell>
        </row>
        <row r="3207">
          <cell r="A3207">
            <v>8103</v>
          </cell>
          <cell r="B3207" t="str">
            <v>Dymond TS</v>
          </cell>
        </row>
        <row r="3208">
          <cell r="A3208">
            <v>8104</v>
          </cell>
          <cell r="B3208" t="str">
            <v>Hanmer TS</v>
          </cell>
        </row>
        <row r="3209">
          <cell r="A3209">
            <v>8105</v>
          </cell>
          <cell r="B3209" t="str">
            <v>Martindale TS</v>
          </cell>
        </row>
        <row r="3210">
          <cell r="A3210">
            <v>8106</v>
          </cell>
          <cell r="B3210" t="str">
            <v>Mississagi TS</v>
          </cell>
        </row>
        <row r="3211">
          <cell r="A3211">
            <v>8108</v>
          </cell>
          <cell r="B3211" t="str">
            <v>Otto Holden TS</v>
          </cell>
        </row>
        <row r="3212">
          <cell r="A3212">
            <v>8109</v>
          </cell>
          <cell r="B3212" t="str">
            <v>Pinard TS</v>
          </cell>
        </row>
        <row r="3213">
          <cell r="A3213">
            <v>8110</v>
          </cell>
          <cell r="B3213" t="str">
            <v>Porcupine TS</v>
          </cell>
        </row>
        <row r="3214">
          <cell r="A3214">
            <v>8112</v>
          </cell>
          <cell r="B3214" t="str">
            <v>Wawa TS</v>
          </cell>
        </row>
        <row r="3215">
          <cell r="A3215">
            <v>8113</v>
          </cell>
          <cell r="B3215" t="str">
            <v>Eddy JCT</v>
          </cell>
        </row>
        <row r="3216">
          <cell r="A3216">
            <v>8121</v>
          </cell>
          <cell r="B3216" t="str">
            <v>Aubrey Falls GS</v>
          </cell>
        </row>
        <row r="3217">
          <cell r="A3217">
            <v>8122</v>
          </cell>
          <cell r="B3217" t="str">
            <v>Aubrey Falls GS</v>
          </cell>
        </row>
        <row r="3218">
          <cell r="A3218">
            <v>8123</v>
          </cell>
          <cell r="B3218" t="str">
            <v>Abitibi Canyon GS</v>
          </cell>
        </row>
        <row r="3219">
          <cell r="A3219">
            <v>8124</v>
          </cell>
          <cell r="B3219" t="str">
            <v>Clarabelle JCT</v>
          </cell>
        </row>
        <row r="3220">
          <cell r="A3220">
            <v>8125</v>
          </cell>
          <cell r="B3220" t="str">
            <v>Clarabelle JCT</v>
          </cell>
        </row>
        <row r="3221">
          <cell r="A3221">
            <v>8126</v>
          </cell>
          <cell r="B3221" t="str">
            <v>Clarabelle TS</v>
          </cell>
        </row>
        <row r="3222">
          <cell r="A3222">
            <v>8127</v>
          </cell>
          <cell r="B3222" t="str">
            <v>Clarabelle TS</v>
          </cell>
        </row>
        <row r="3223">
          <cell r="A3223">
            <v>8128</v>
          </cell>
          <cell r="B3223" t="str">
            <v>Crystal Falls TS</v>
          </cell>
        </row>
        <row r="3224">
          <cell r="A3224">
            <v>8129</v>
          </cell>
          <cell r="B3224" t="str">
            <v>Crystal Falls TS</v>
          </cell>
        </row>
        <row r="3225">
          <cell r="A3225">
            <v>8130</v>
          </cell>
          <cell r="B3225" t="str">
            <v>Erg Resources JCT</v>
          </cell>
        </row>
        <row r="3226">
          <cell r="A3226">
            <v>8131</v>
          </cell>
          <cell r="B3226" t="str">
            <v>Erg Resources CTS</v>
          </cell>
        </row>
        <row r="3227">
          <cell r="A3227">
            <v>8132</v>
          </cell>
          <cell r="B3227" t="str">
            <v>Grant JCT</v>
          </cell>
        </row>
        <row r="3228">
          <cell r="A3228">
            <v>8133</v>
          </cell>
          <cell r="B3228" t="str">
            <v>Hanmer Parllel JCT B</v>
          </cell>
        </row>
        <row r="3229">
          <cell r="A3229">
            <v>8134</v>
          </cell>
          <cell r="B3229" t="str">
            <v>Hanmer Parllel JCT A</v>
          </cell>
        </row>
        <row r="3230">
          <cell r="A3230">
            <v>8135</v>
          </cell>
          <cell r="B3230" t="str">
            <v>Harmon JCT</v>
          </cell>
        </row>
        <row r="3231">
          <cell r="A3231">
            <v>8136</v>
          </cell>
          <cell r="B3231" t="str">
            <v>Harmon GS</v>
          </cell>
        </row>
        <row r="3232">
          <cell r="A3232">
            <v>8137</v>
          </cell>
          <cell r="B3232" t="str">
            <v>Inco #4 CTS</v>
          </cell>
        </row>
        <row r="3233">
          <cell r="A3233">
            <v>8138</v>
          </cell>
          <cell r="B3233" t="str">
            <v>Inco #4 CTS</v>
          </cell>
        </row>
        <row r="3234">
          <cell r="A3234">
            <v>8139</v>
          </cell>
          <cell r="B3234" t="str">
            <v>Kapuskasing TS</v>
          </cell>
        </row>
        <row r="3235">
          <cell r="A3235">
            <v>8140</v>
          </cell>
          <cell r="B3235" t="str">
            <v>O'brien JCT</v>
          </cell>
        </row>
        <row r="3236">
          <cell r="A3236">
            <v>8141</v>
          </cell>
          <cell r="B3236" t="str">
            <v>Kidd Creek Mine JCT</v>
          </cell>
        </row>
        <row r="3237">
          <cell r="A3237">
            <v>8142</v>
          </cell>
          <cell r="B3237" t="str">
            <v>Kidd Metsite CTS</v>
          </cell>
        </row>
        <row r="3238">
          <cell r="A3238">
            <v>8143</v>
          </cell>
          <cell r="B3238" t="str">
            <v>Kipling GS</v>
          </cell>
        </row>
        <row r="3239">
          <cell r="A3239">
            <v>8144</v>
          </cell>
          <cell r="B3239" t="str">
            <v>Little Long JCT</v>
          </cell>
        </row>
        <row r="3240">
          <cell r="A3240">
            <v>8145</v>
          </cell>
          <cell r="B3240" t="str">
            <v>Little Long JCT</v>
          </cell>
        </row>
        <row r="3241">
          <cell r="A3241">
            <v>8146</v>
          </cell>
          <cell r="B3241" t="str">
            <v>Little Long SS</v>
          </cell>
        </row>
        <row r="3242">
          <cell r="A3242">
            <v>8147</v>
          </cell>
          <cell r="B3242" t="str">
            <v>Lower Notch JCT</v>
          </cell>
        </row>
        <row r="3243">
          <cell r="A3243">
            <v>8148</v>
          </cell>
          <cell r="B3243" t="str">
            <v>Martindl Parll JCT B</v>
          </cell>
        </row>
        <row r="3244">
          <cell r="A3244">
            <v>8149</v>
          </cell>
          <cell r="B3244" t="str">
            <v>Martindl Parll JCT A</v>
          </cell>
        </row>
        <row r="3245">
          <cell r="A3245">
            <v>8150</v>
          </cell>
          <cell r="B3245" t="str">
            <v>Otter Rapids GS</v>
          </cell>
        </row>
        <row r="3246">
          <cell r="A3246">
            <v>8151</v>
          </cell>
          <cell r="B3246" t="str">
            <v>Pedley JCT</v>
          </cell>
        </row>
        <row r="3247">
          <cell r="A3247">
            <v>8152</v>
          </cell>
          <cell r="B3247" t="str">
            <v>Pinard JCT</v>
          </cell>
        </row>
        <row r="3248">
          <cell r="A3248">
            <v>8153</v>
          </cell>
          <cell r="B3248" t="str">
            <v>Smoky Falls SS</v>
          </cell>
        </row>
        <row r="3249">
          <cell r="A3249">
            <v>8154</v>
          </cell>
          <cell r="B3249" t="str">
            <v>TCPL Kapuskasing JCT</v>
          </cell>
        </row>
        <row r="3250">
          <cell r="A3250">
            <v>8155</v>
          </cell>
          <cell r="B3250" t="str">
            <v>Spruce Falls JCT</v>
          </cell>
        </row>
        <row r="3251">
          <cell r="A3251">
            <v>8156</v>
          </cell>
          <cell r="B3251" t="str">
            <v>Spruce Falls P&amp;P CTS</v>
          </cell>
        </row>
        <row r="3252">
          <cell r="A3252">
            <v>8157</v>
          </cell>
          <cell r="B3252" t="str">
            <v>Abitibi Price CTS</v>
          </cell>
        </row>
        <row r="3253">
          <cell r="A3253">
            <v>8158</v>
          </cell>
          <cell r="B3253" t="str">
            <v>Spruce Falls TS</v>
          </cell>
        </row>
        <row r="3254">
          <cell r="A3254">
            <v>8159</v>
          </cell>
          <cell r="B3254" t="str">
            <v>Inco Frd Stobie JCT</v>
          </cell>
        </row>
        <row r="3255">
          <cell r="A3255">
            <v>8160</v>
          </cell>
          <cell r="B3255" t="str">
            <v>Inco Frd Stobie JCT</v>
          </cell>
        </row>
        <row r="3256">
          <cell r="A3256">
            <v>8161</v>
          </cell>
          <cell r="B3256" t="str">
            <v>Inco Frd Stobie CTS</v>
          </cell>
        </row>
        <row r="3257">
          <cell r="A3257">
            <v>8162</v>
          </cell>
          <cell r="B3257" t="str">
            <v>Inco Frd Stobie CTS</v>
          </cell>
        </row>
        <row r="3258">
          <cell r="A3258">
            <v>8163</v>
          </cell>
          <cell r="B3258" t="str">
            <v>TCPL Kapuskasing JCT</v>
          </cell>
        </row>
        <row r="3259">
          <cell r="A3259">
            <v>8164</v>
          </cell>
          <cell r="B3259" t="str">
            <v>TCPL Kapuskasing CGS</v>
          </cell>
        </row>
        <row r="3260">
          <cell r="A3260">
            <v>8165</v>
          </cell>
          <cell r="B3260" t="str">
            <v>Trout Lake TS</v>
          </cell>
        </row>
        <row r="3261">
          <cell r="A3261">
            <v>8166</v>
          </cell>
          <cell r="B3261" t="str">
            <v>Trout Lake TS</v>
          </cell>
        </row>
        <row r="3262">
          <cell r="A3262">
            <v>8167</v>
          </cell>
          <cell r="B3262" t="str">
            <v>Wells GS</v>
          </cell>
        </row>
        <row r="3263">
          <cell r="A3263">
            <v>8168</v>
          </cell>
          <cell r="B3263" t="str">
            <v>Wells GS</v>
          </cell>
        </row>
        <row r="3264">
          <cell r="A3264">
            <v>8169</v>
          </cell>
          <cell r="B3264" t="str">
            <v>Widdifield SS</v>
          </cell>
        </row>
        <row r="3265">
          <cell r="A3265">
            <v>8170</v>
          </cell>
          <cell r="B3265" t="str">
            <v>Norpo Iroq. Fls JCT</v>
          </cell>
        </row>
        <row r="3266">
          <cell r="A3266">
            <v>8171</v>
          </cell>
          <cell r="B3266" t="str">
            <v>Norpo Iroq. Fls CGS</v>
          </cell>
        </row>
        <row r="3267">
          <cell r="A3267">
            <v>8172</v>
          </cell>
          <cell r="B3267" t="str">
            <v>TCPL North Bay JCT</v>
          </cell>
        </row>
        <row r="3268">
          <cell r="A3268">
            <v>8173</v>
          </cell>
          <cell r="B3268" t="str">
            <v>TCPL North Bay CGS</v>
          </cell>
        </row>
        <row r="3269">
          <cell r="A3269">
            <v>8174</v>
          </cell>
          <cell r="B3269" t="str">
            <v>P21G P8 JCT</v>
          </cell>
        </row>
        <row r="3270">
          <cell r="A3270">
            <v>8175</v>
          </cell>
          <cell r="B3270" t="str">
            <v>TCPL North Bay JCT</v>
          </cell>
        </row>
        <row r="3271">
          <cell r="A3271">
            <v>8216</v>
          </cell>
          <cell r="B3271" t="str">
            <v>Chapleau MTS</v>
          </cell>
        </row>
        <row r="3272">
          <cell r="A3272">
            <v>8217</v>
          </cell>
          <cell r="B3272" t="str">
            <v>Chapleau JCT</v>
          </cell>
        </row>
        <row r="3273">
          <cell r="A3273">
            <v>8218</v>
          </cell>
          <cell r="B3273" t="str">
            <v>Island Falls JCT</v>
          </cell>
        </row>
        <row r="3274">
          <cell r="A3274">
            <v>8219</v>
          </cell>
          <cell r="B3274" t="str">
            <v>Island Falls JCT</v>
          </cell>
        </row>
        <row r="3275">
          <cell r="A3275">
            <v>8220</v>
          </cell>
          <cell r="B3275" t="str">
            <v>Notre Developmnt CTS</v>
          </cell>
        </row>
        <row r="3276">
          <cell r="A3276">
            <v>8221</v>
          </cell>
          <cell r="B3276" t="str">
            <v>AED CO JCT</v>
          </cell>
        </row>
        <row r="3277">
          <cell r="A3277">
            <v>8223</v>
          </cell>
          <cell r="B3277" t="str">
            <v>Algoma TS</v>
          </cell>
        </row>
        <row r="3278">
          <cell r="A3278">
            <v>8224</v>
          </cell>
          <cell r="B3278" t="str">
            <v>Wawa TS</v>
          </cell>
        </row>
        <row r="3279">
          <cell r="A3279">
            <v>8225</v>
          </cell>
          <cell r="B3279" t="str">
            <v>Ansonville TS</v>
          </cell>
        </row>
        <row r="3280">
          <cell r="A3280">
            <v>8226</v>
          </cell>
          <cell r="B3280" t="str">
            <v>Aux Sauble CGS #1</v>
          </cell>
        </row>
        <row r="3281">
          <cell r="A3281">
            <v>8227</v>
          </cell>
          <cell r="B3281" t="str">
            <v>Baldwin JCT</v>
          </cell>
        </row>
        <row r="3282">
          <cell r="A3282">
            <v>8228</v>
          </cell>
          <cell r="B3282" t="str">
            <v>Barrick Gold JCT</v>
          </cell>
        </row>
        <row r="3283">
          <cell r="A3283">
            <v>8229</v>
          </cell>
          <cell r="B3283" t="str">
            <v>Barrick Gold CTS</v>
          </cell>
        </row>
        <row r="3284">
          <cell r="A3284">
            <v>8230</v>
          </cell>
          <cell r="B3284" t="str">
            <v>Blind River TS</v>
          </cell>
        </row>
        <row r="3285">
          <cell r="A3285">
            <v>8232</v>
          </cell>
          <cell r="B3285" t="str">
            <v>Cameron Falls JCT</v>
          </cell>
        </row>
        <row r="3286">
          <cell r="A3286">
            <v>8233</v>
          </cell>
          <cell r="B3286" t="str">
            <v>Abitibi Canyon SS</v>
          </cell>
        </row>
        <row r="3287">
          <cell r="A3287">
            <v>8234</v>
          </cell>
          <cell r="B3287" t="str">
            <v>Holloway Mine CTS</v>
          </cell>
        </row>
        <row r="3288">
          <cell r="A3288">
            <v>8235</v>
          </cell>
          <cell r="B3288" t="str">
            <v>Carmichael Falls JCT</v>
          </cell>
        </row>
        <row r="3289">
          <cell r="A3289">
            <v>8236</v>
          </cell>
          <cell r="B3289" t="str">
            <v>Carmichael Falls CGS</v>
          </cell>
        </row>
        <row r="3290">
          <cell r="A3290">
            <v>8237</v>
          </cell>
          <cell r="B3290" t="str">
            <v>Cassels JCT</v>
          </cell>
        </row>
        <row r="3291">
          <cell r="A3291">
            <v>8238</v>
          </cell>
          <cell r="B3291" t="str">
            <v>Copper Cliff JCT</v>
          </cell>
        </row>
        <row r="3292">
          <cell r="A3292">
            <v>8239</v>
          </cell>
          <cell r="B3292" t="str">
            <v>Copper Cliff JCT</v>
          </cell>
        </row>
        <row r="3293">
          <cell r="A3293">
            <v>8240</v>
          </cell>
          <cell r="B3293" t="str">
            <v>Copper Cliff CTS</v>
          </cell>
        </row>
        <row r="3294">
          <cell r="A3294">
            <v>8241</v>
          </cell>
          <cell r="B3294" t="str">
            <v>Chapleau DS</v>
          </cell>
        </row>
        <row r="3295">
          <cell r="A3295">
            <v>8242</v>
          </cell>
          <cell r="B3295" t="str">
            <v>Cobden JCT</v>
          </cell>
        </row>
        <row r="3296">
          <cell r="A3296">
            <v>8243</v>
          </cell>
          <cell r="B3296" t="str">
            <v>Cochrane MTS</v>
          </cell>
        </row>
        <row r="3297">
          <cell r="A3297">
            <v>8244</v>
          </cell>
          <cell r="B3297" t="str">
            <v>Cochrane West DS</v>
          </cell>
        </row>
        <row r="3298">
          <cell r="A3298">
            <v>8245</v>
          </cell>
          <cell r="B3298" t="str">
            <v>Commanda JCT</v>
          </cell>
        </row>
        <row r="3299">
          <cell r="A3299">
            <v>8246</v>
          </cell>
          <cell r="B3299" t="str">
            <v>Coniston TS</v>
          </cell>
        </row>
        <row r="3300">
          <cell r="A3300">
            <v>8247</v>
          </cell>
          <cell r="B3300" t="str">
            <v>Creighton JCT</v>
          </cell>
        </row>
        <row r="3301">
          <cell r="A3301">
            <v>8248</v>
          </cell>
          <cell r="B3301" t="str">
            <v>Crystal Falls TS</v>
          </cell>
        </row>
        <row r="3302">
          <cell r="A3302">
            <v>8249</v>
          </cell>
          <cell r="B3302" t="str">
            <v>Cutler JCT</v>
          </cell>
        </row>
        <row r="3303">
          <cell r="A3303">
            <v>8251</v>
          </cell>
          <cell r="B3303" t="str">
            <v>Dane JCT</v>
          </cell>
        </row>
        <row r="3304">
          <cell r="A3304">
            <v>8254</v>
          </cell>
          <cell r="B3304" t="str">
            <v>Dome Mines JCT</v>
          </cell>
        </row>
        <row r="3305">
          <cell r="A3305">
            <v>8255</v>
          </cell>
          <cell r="B3305" t="str">
            <v>Dome Mine CTS</v>
          </cell>
        </row>
        <row r="3306">
          <cell r="A3306">
            <v>8256</v>
          </cell>
          <cell r="B3306" t="str">
            <v>P7G JCT</v>
          </cell>
        </row>
        <row r="3307">
          <cell r="A3307">
            <v>8258</v>
          </cell>
          <cell r="B3307" t="str">
            <v>Dymond TS</v>
          </cell>
        </row>
        <row r="3308">
          <cell r="A3308">
            <v>8259</v>
          </cell>
          <cell r="B3308" t="str">
            <v>Ecstall JCT</v>
          </cell>
        </row>
        <row r="3309">
          <cell r="A3309">
            <v>8260</v>
          </cell>
          <cell r="B3309" t="str">
            <v>Dom Nairn Centre JCT</v>
          </cell>
        </row>
        <row r="3310">
          <cell r="A3310">
            <v>8261</v>
          </cell>
          <cell r="B3310" t="str">
            <v>Dom Nairn Centre CTS</v>
          </cell>
        </row>
        <row r="3311">
          <cell r="A3311">
            <v>8262</v>
          </cell>
          <cell r="B3311" t="str">
            <v>Eddy Espanola CGS</v>
          </cell>
        </row>
        <row r="3312">
          <cell r="A3312">
            <v>8263</v>
          </cell>
          <cell r="B3312" t="str">
            <v>Elliot Lake JCT</v>
          </cell>
        </row>
        <row r="3313">
          <cell r="A3313">
            <v>8264</v>
          </cell>
          <cell r="B3313" t="str">
            <v>Elliot Lake TS</v>
          </cell>
        </row>
        <row r="3314">
          <cell r="A3314">
            <v>8265</v>
          </cell>
          <cell r="B3314" t="str">
            <v>Elliot Lake DS</v>
          </cell>
        </row>
        <row r="3315">
          <cell r="A3315">
            <v>8266</v>
          </cell>
          <cell r="B3315" t="str">
            <v>Espanola JCT</v>
          </cell>
        </row>
        <row r="3316">
          <cell r="A3316">
            <v>8267</v>
          </cell>
          <cell r="B3316" t="str">
            <v>Espanola JCT A</v>
          </cell>
        </row>
        <row r="3317">
          <cell r="A3317">
            <v>8268</v>
          </cell>
          <cell r="B3317" t="str">
            <v>Espanola TS</v>
          </cell>
        </row>
        <row r="3318">
          <cell r="A3318">
            <v>8269</v>
          </cell>
          <cell r="B3318" t="str">
            <v>Ethel Lake JCT</v>
          </cell>
        </row>
        <row r="3319">
          <cell r="A3319">
            <v>8270</v>
          </cell>
          <cell r="B3319" t="str">
            <v>Extender Min. JCT</v>
          </cell>
        </row>
        <row r="3320">
          <cell r="A3320">
            <v>8271</v>
          </cell>
          <cell r="B3320" t="str">
            <v>Extender Min. CTS</v>
          </cell>
        </row>
        <row r="3321">
          <cell r="A3321">
            <v>8272</v>
          </cell>
          <cell r="B3321" t="str">
            <v>Falconbridge JCT</v>
          </cell>
        </row>
        <row r="3322">
          <cell r="A3322">
            <v>8273</v>
          </cell>
          <cell r="B3322" t="str">
            <v>D2L STR 409 JCT</v>
          </cell>
        </row>
        <row r="3323">
          <cell r="A3323">
            <v>8274</v>
          </cell>
          <cell r="B3323" t="str">
            <v>Falconbri Lindsl CTS</v>
          </cell>
        </row>
        <row r="3324">
          <cell r="A3324">
            <v>8275</v>
          </cell>
          <cell r="B3324" t="str">
            <v>Loc'by Falconbri CTS</v>
          </cell>
        </row>
        <row r="3325">
          <cell r="A3325">
            <v>8276</v>
          </cell>
          <cell r="B3325" t="str">
            <v>Falconbridge TS</v>
          </cell>
        </row>
        <row r="3326">
          <cell r="A3326">
            <v>8277</v>
          </cell>
          <cell r="B3326" t="str">
            <v>Falconbri Smeltr CTS</v>
          </cell>
        </row>
        <row r="3327">
          <cell r="A3327">
            <v>8278</v>
          </cell>
          <cell r="B3327" t="str">
            <v>Fauquier JCT</v>
          </cell>
        </row>
        <row r="3328">
          <cell r="A3328">
            <v>8279</v>
          </cell>
          <cell r="B3328" t="str">
            <v>Fauquier DS</v>
          </cell>
        </row>
        <row r="3329">
          <cell r="A3329">
            <v>8280</v>
          </cell>
          <cell r="B3329" t="str">
            <v>Fournier JCT</v>
          </cell>
        </row>
        <row r="3330">
          <cell r="A3330">
            <v>8281</v>
          </cell>
          <cell r="B3330" t="str">
            <v>Pamour JCT</v>
          </cell>
        </row>
        <row r="3331">
          <cell r="A3331">
            <v>8282</v>
          </cell>
          <cell r="B3331" t="str">
            <v>Royal Oak CTS</v>
          </cell>
        </row>
        <row r="3332">
          <cell r="A3332">
            <v>8283</v>
          </cell>
          <cell r="B3332" t="str">
            <v>Gowganda DS</v>
          </cell>
        </row>
        <row r="3333">
          <cell r="A3333">
            <v>8284</v>
          </cell>
          <cell r="B3333" t="str">
            <v>Cassels 2 JCT</v>
          </cell>
        </row>
        <row r="3334">
          <cell r="A3334">
            <v>8285</v>
          </cell>
          <cell r="B3334" t="str">
            <v>Cassels 2 JCT</v>
          </cell>
        </row>
        <row r="3335">
          <cell r="A3335">
            <v>8286</v>
          </cell>
          <cell r="B3335" t="str">
            <v>Gull Lake North JCT</v>
          </cell>
        </row>
        <row r="3336">
          <cell r="A3336">
            <v>8287</v>
          </cell>
          <cell r="B3336" t="str">
            <v>Hearst TS</v>
          </cell>
        </row>
        <row r="3337">
          <cell r="A3337">
            <v>8288</v>
          </cell>
          <cell r="B3337" t="str">
            <v>Herridge Lake DS</v>
          </cell>
        </row>
        <row r="3338">
          <cell r="A3338">
            <v>8289</v>
          </cell>
          <cell r="B3338" t="str">
            <v>Hollingsworth SS</v>
          </cell>
        </row>
        <row r="3339">
          <cell r="A3339">
            <v>8290</v>
          </cell>
          <cell r="B3339" t="str">
            <v>Hoyle JCT</v>
          </cell>
        </row>
        <row r="3340">
          <cell r="A3340">
            <v>8291</v>
          </cell>
          <cell r="B3340" t="str">
            <v>Hoyle DS</v>
          </cell>
        </row>
        <row r="3341">
          <cell r="A3341">
            <v>8292</v>
          </cell>
          <cell r="B3341" t="str">
            <v>Hunta SS</v>
          </cell>
        </row>
        <row r="3342">
          <cell r="A3342">
            <v>8293</v>
          </cell>
          <cell r="B3342" t="str">
            <v>Hunta C2HC3H JCT</v>
          </cell>
        </row>
        <row r="3343">
          <cell r="A3343">
            <v>8294</v>
          </cell>
          <cell r="B3343" t="str">
            <v>Hunta C2HC3H JCT</v>
          </cell>
        </row>
        <row r="3344">
          <cell r="A3344">
            <v>8295</v>
          </cell>
          <cell r="B3344" t="str">
            <v>IPB Casey JCT</v>
          </cell>
        </row>
        <row r="3345">
          <cell r="A3345">
            <v>8296</v>
          </cell>
          <cell r="B3345" t="str">
            <v>IPB La Cave JCT</v>
          </cell>
        </row>
        <row r="3346">
          <cell r="A3346">
            <v>8298</v>
          </cell>
          <cell r="B3346" t="str">
            <v>Iroquois Falls JCT</v>
          </cell>
        </row>
        <row r="3347">
          <cell r="A3347">
            <v>8299</v>
          </cell>
          <cell r="B3347" t="str">
            <v>Abitib Con Iroq CTS</v>
          </cell>
        </row>
        <row r="3348">
          <cell r="A3348">
            <v>8300</v>
          </cell>
          <cell r="B3348" t="str">
            <v>Iroquois Falls DS</v>
          </cell>
        </row>
        <row r="3349">
          <cell r="A3349">
            <v>8301</v>
          </cell>
          <cell r="B3349" t="str">
            <v>Iroquois Fls DS JCT</v>
          </cell>
        </row>
        <row r="3350">
          <cell r="A3350">
            <v>8302</v>
          </cell>
          <cell r="B3350" t="str">
            <v>Abitib Con Iroq CTS</v>
          </cell>
        </row>
        <row r="3351">
          <cell r="A3351">
            <v>8303</v>
          </cell>
          <cell r="B3351" t="str">
            <v>Island Falls SS</v>
          </cell>
        </row>
        <row r="3352">
          <cell r="A3352">
            <v>8304</v>
          </cell>
          <cell r="B3352" t="str">
            <v>Island Falls CGS</v>
          </cell>
        </row>
        <row r="3353">
          <cell r="A3353">
            <v>8305</v>
          </cell>
          <cell r="B3353" t="str">
            <v>Kinross JCT</v>
          </cell>
        </row>
        <row r="3354">
          <cell r="A3354">
            <v>8306</v>
          </cell>
          <cell r="B3354" t="str">
            <v>Kinross CTS</v>
          </cell>
        </row>
        <row r="3355">
          <cell r="A3355">
            <v>8307</v>
          </cell>
          <cell r="B3355" t="str">
            <v>Inco Victor Mine CTS</v>
          </cell>
        </row>
        <row r="3356">
          <cell r="A3356">
            <v>8308</v>
          </cell>
          <cell r="B3356" t="str">
            <v>Hunta SS</v>
          </cell>
        </row>
        <row r="3357">
          <cell r="A3357">
            <v>8309</v>
          </cell>
          <cell r="B3357" t="str">
            <v>Nordfibre CTS</v>
          </cell>
        </row>
        <row r="3358">
          <cell r="A3358">
            <v>8310</v>
          </cell>
          <cell r="B3358" t="str">
            <v>Kam Kotia DS</v>
          </cell>
        </row>
        <row r="3359">
          <cell r="A3359">
            <v>8312</v>
          </cell>
          <cell r="B3359" t="str">
            <v>Kapuskasing TS</v>
          </cell>
        </row>
        <row r="3360">
          <cell r="A3360">
            <v>8313</v>
          </cell>
          <cell r="B3360" t="str">
            <v>Kapuskasing TS</v>
          </cell>
        </row>
        <row r="3361">
          <cell r="A3361">
            <v>8314</v>
          </cell>
          <cell r="B3361" t="str">
            <v>Kapuskasing TS</v>
          </cell>
        </row>
        <row r="3362">
          <cell r="A3362">
            <v>8315</v>
          </cell>
          <cell r="B3362" t="str">
            <v>Kidd Creek Mine JCT</v>
          </cell>
        </row>
        <row r="3363">
          <cell r="A3363">
            <v>8316</v>
          </cell>
          <cell r="B3363" t="str">
            <v>Kidd Minesite CTS</v>
          </cell>
        </row>
        <row r="3364">
          <cell r="A3364">
            <v>8317</v>
          </cell>
          <cell r="B3364" t="str">
            <v>Kidd Contractor CTS</v>
          </cell>
        </row>
        <row r="3365">
          <cell r="A3365">
            <v>8318</v>
          </cell>
          <cell r="B3365" t="str">
            <v>Kidd Zinc Refin CTS</v>
          </cell>
        </row>
        <row r="3366">
          <cell r="A3366">
            <v>8319</v>
          </cell>
          <cell r="B3366" t="str">
            <v>Kidd Metsite CTS</v>
          </cell>
        </row>
        <row r="3367">
          <cell r="A3367">
            <v>8321</v>
          </cell>
          <cell r="B3367" t="str">
            <v>Kirkland Lake TS</v>
          </cell>
        </row>
        <row r="3368">
          <cell r="A3368">
            <v>8322</v>
          </cell>
          <cell r="B3368" t="str">
            <v>Kirkland Lake TS</v>
          </cell>
        </row>
        <row r="3369">
          <cell r="A3369">
            <v>8323</v>
          </cell>
          <cell r="B3369" t="str">
            <v>Macassa Mine JCT</v>
          </cell>
        </row>
        <row r="3370">
          <cell r="A3370">
            <v>8324</v>
          </cell>
          <cell r="B3370" t="str">
            <v>Laforest Road DS</v>
          </cell>
        </row>
        <row r="3371">
          <cell r="A3371">
            <v>8325</v>
          </cell>
          <cell r="B3371" t="str">
            <v>Nickel Basin JCT</v>
          </cell>
        </row>
        <row r="3372">
          <cell r="A3372">
            <v>8326</v>
          </cell>
          <cell r="B3372" t="str">
            <v>Larchwood TS</v>
          </cell>
        </row>
        <row r="3373">
          <cell r="A3373">
            <v>8328</v>
          </cell>
          <cell r="B3373" t="str">
            <v>Tembec JCT</v>
          </cell>
        </row>
        <row r="3374">
          <cell r="A3374">
            <v>8329</v>
          </cell>
          <cell r="B3374" t="str">
            <v>Tembec CGS</v>
          </cell>
        </row>
        <row r="3375">
          <cell r="A3375">
            <v>8330</v>
          </cell>
          <cell r="B3375" t="str">
            <v>Macassa #3 JCT</v>
          </cell>
        </row>
        <row r="3376">
          <cell r="A3376">
            <v>8331</v>
          </cell>
          <cell r="B3376" t="str">
            <v>Macassa #3 CTS</v>
          </cell>
        </row>
        <row r="3377">
          <cell r="A3377">
            <v>8332</v>
          </cell>
          <cell r="B3377" t="str">
            <v>Manitoulin TS</v>
          </cell>
        </row>
        <row r="3378">
          <cell r="A3378">
            <v>8333</v>
          </cell>
          <cell r="B3378" t="str">
            <v>Marten River JCT</v>
          </cell>
        </row>
        <row r="3379">
          <cell r="A3379">
            <v>8334</v>
          </cell>
          <cell r="B3379" t="str">
            <v>Martindale TS</v>
          </cell>
        </row>
        <row r="3380">
          <cell r="A3380">
            <v>8335</v>
          </cell>
          <cell r="B3380" t="str">
            <v>Massey JCT</v>
          </cell>
        </row>
        <row r="3381">
          <cell r="A3381">
            <v>8336</v>
          </cell>
          <cell r="B3381" t="str">
            <v>Massey DS</v>
          </cell>
        </row>
        <row r="3382">
          <cell r="A3382">
            <v>8337</v>
          </cell>
          <cell r="B3382" t="str">
            <v>Matachewan JCT</v>
          </cell>
        </row>
        <row r="3383">
          <cell r="A3383">
            <v>8338</v>
          </cell>
          <cell r="B3383" t="str">
            <v>McCrea JCT</v>
          </cell>
        </row>
        <row r="3384">
          <cell r="A3384">
            <v>8339</v>
          </cell>
          <cell r="B3384" t="str">
            <v>Macassa Mine CTS</v>
          </cell>
        </row>
        <row r="3385">
          <cell r="A3385">
            <v>8340</v>
          </cell>
          <cell r="B3385" t="str">
            <v>Monteith DS</v>
          </cell>
        </row>
        <row r="3386">
          <cell r="A3386">
            <v>8342</v>
          </cell>
          <cell r="B3386" t="str">
            <v>Laforest Road JCT</v>
          </cell>
        </row>
        <row r="3387">
          <cell r="A3387">
            <v>8343</v>
          </cell>
          <cell r="B3387" t="str">
            <v>Moosonee DS</v>
          </cell>
        </row>
        <row r="3388">
          <cell r="A3388">
            <v>8344</v>
          </cell>
          <cell r="B3388" t="str">
            <v>North Bay TS</v>
          </cell>
        </row>
        <row r="3389">
          <cell r="A3389">
            <v>8345</v>
          </cell>
          <cell r="B3389" t="str">
            <v>Nine Mile JCT</v>
          </cell>
        </row>
        <row r="3390">
          <cell r="A3390">
            <v>8346</v>
          </cell>
          <cell r="B3390" t="str">
            <v>Nine Mile JCT</v>
          </cell>
        </row>
        <row r="3391">
          <cell r="A3391">
            <v>8347</v>
          </cell>
          <cell r="B3391" t="str">
            <v>Power JCT</v>
          </cell>
        </row>
        <row r="3392">
          <cell r="A3392">
            <v>8348</v>
          </cell>
          <cell r="B3392" t="str">
            <v>Norpo Cochrane CGS</v>
          </cell>
        </row>
        <row r="3393">
          <cell r="A3393">
            <v>8349</v>
          </cell>
          <cell r="B3393" t="str">
            <v>North Shore DS</v>
          </cell>
        </row>
        <row r="3394">
          <cell r="A3394">
            <v>8351</v>
          </cell>
          <cell r="B3394" t="str">
            <v>Brake Parts Inc CTS</v>
          </cell>
        </row>
        <row r="3395">
          <cell r="A3395">
            <v>8352</v>
          </cell>
          <cell r="B3395" t="str">
            <v>Gull Lake South JCT</v>
          </cell>
        </row>
        <row r="3396">
          <cell r="A3396">
            <v>8353</v>
          </cell>
          <cell r="B3396" t="str">
            <v>Gull Lake South JCT</v>
          </cell>
        </row>
        <row r="3397">
          <cell r="A3397">
            <v>8354</v>
          </cell>
          <cell r="B3397" t="str">
            <v>NorpoKirkland Lk CGS</v>
          </cell>
        </row>
        <row r="3398">
          <cell r="A3398">
            <v>8355</v>
          </cell>
          <cell r="B3398" t="str">
            <v>NorpoKirkland Lk CGS</v>
          </cell>
        </row>
        <row r="3399">
          <cell r="A3399">
            <v>8356</v>
          </cell>
          <cell r="B3399" t="str">
            <v>Cochrane West JCT</v>
          </cell>
        </row>
        <row r="3400">
          <cell r="A3400">
            <v>8357</v>
          </cell>
          <cell r="B3400" t="str">
            <v>Ogden JCT</v>
          </cell>
        </row>
        <row r="3401">
          <cell r="A3401">
            <v>8358</v>
          </cell>
          <cell r="B3401" t="str">
            <v>Onaping JCT</v>
          </cell>
        </row>
        <row r="3402">
          <cell r="A3402">
            <v>8359</v>
          </cell>
          <cell r="B3402" t="str">
            <v>Otter Rapids GS</v>
          </cell>
        </row>
        <row r="3403">
          <cell r="A3403">
            <v>8360</v>
          </cell>
          <cell r="B3403" t="str">
            <v>Otto Holden TS</v>
          </cell>
        </row>
        <row r="3404">
          <cell r="A3404">
            <v>8361</v>
          </cell>
          <cell r="B3404" t="str">
            <v>Fournier JCT</v>
          </cell>
        </row>
        <row r="3405">
          <cell r="A3405">
            <v>8362</v>
          </cell>
          <cell r="B3405" t="str">
            <v>Pamour Porcupine JCT</v>
          </cell>
        </row>
        <row r="3406">
          <cell r="A3406">
            <v>8363</v>
          </cell>
          <cell r="B3406" t="str">
            <v>Fournier JCT</v>
          </cell>
        </row>
        <row r="3407">
          <cell r="A3407">
            <v>8365</v>
          </cell>
          <cell r="B3407" t="str">
            <v>Porcupine TS</v>
          </cell>
        </row>
        <row r="3408">
          <cell r="A3408">
            <v>8366</v>
          </cell>
          <cell r="B3408" t="str">
            <v>Potter JCT</v>
          </cell>
        </row>
        <row r="3409">
          <cell r="A3409">
            <v>8367</v>
          </cell>
          <cell r="B3409" t="str">
            <v>Tunis CGS</v>
          </cell>
        </row>
        <row r="3410">
          <cell r="A3410">
            <v>8368</v>
          </cell>
          <cell r="B3410" t="str">
            <v>Quirke Lake JCT</v>
          </cell>
        </row>
        <row r="3411">
          <cell r="A3411">
            <v>8369</v>
          </cell>
          <cell r="B3411" t="str">
            <v>Quirke Lake JCT</v>
          </cell>
        </row>
        <row r="3412">
          <cell r="A3412">
            <v>8371</v>
          </cell>
          <cell r="B3412" t="str">
            <v>Ramore TS</v>
          </cell>
        </row>
        <row r="3413">
          <cell r="A3413">
            <v>8372</v>
          </cell>
          <cell r="B3413" t="str">
            <v>Rayner GS</v>
          </cell>
        </row>
        <row r="3414">
          <cell r="A3414">
            <v>8373</v>
          </cell>
          <cell r="B3414" t="str">
            <v>Red Rock GS</v>
          </cell>
        </row>
        <row r="3415">
          <cell r="A3415">
            <v>8374</v>
          </cell>
          <cell r="B3415" t="str">
            <v>Smooth Rock Fals JCT</v>
          </cell>
        </row>
        <row r="3416">
          <cell r="A3416">
            <v>8375</v>
          </cell>
          <cell r="B3416" t="str">
            <v>Reiss Lime JCT</v>
          </cell>
        </row>
        <row r="3417">
          <cell r="A3417">
            <v>8376</v>
          </cell>
          <cell r="B3417" t="str">
            <v>N.Lime Of Can. CTS</v>
          </cell>
        </row>
        <row r="3418">
          <cell r="A3418">
            <v>8377</v>
          </cell>
          <cell r="B3418" t="str">
            <v>Serpent River JCT</v>
          </cell>
        </row>
        <row r="3419">
          <cell r="A3419">
            <v>8378</v>
          </cell>
          <cell r="B3419" t="str">
            <v>Serpent CGS</v>
          </cell>
        </row>
        <row r="3420">
          <cell r="A3420">
            <v>8380</v>
          </cell>
          <cell r="B3420" t="str">
            <v>Shiningtree DS</v>
          </cell>
        </row>
        <row r="3421">
          <cell r="A3421">
            <v>8381</v>
          </cell>
          <cell r="B3421" t="str">
            <v>Smooth Rock Falls DS</v>
          </cell>
        </row>
        <row r="3422">
          <cell r="A3422">
            <v>8382</v>
          </cell>
          <cell r="B3422" t="str">
            <v>Sowerby JCT</v>
          </cell>
        </row>
        <row r="3423">
          <cell r="A3423">
            <v>8383</v>
          </cell>
          <cell r="B3423" t="str">
            <v>Sowerby DS</v>
          </cell>
        </row>
        <row r="3424">
          <cell r="A3424">
            <v>8384</v>
          </cell>
          <cell r="B3424" t="str">
            <v>Spanish DS</v>
          </cell>
        </row>
        <row r="3425">
          <cell r="A3425">
            <v>8385</v>
          </cell>
          <cell r="B3425" t="str">
            <v>Spruce Falls JCT</v>
          </cell>
        </row>
        <row r="3426">
          <cell r="A3426">
            <v>8386</v>
          </cell>
          <cell r="B3426" t="str">
            <v>Spruce Falls TS</v>
          </cell>
        </row>
        <row r="3427">
          <cell r="A3427">
            <v>8387</v>
          </cell>
          <cell r="B3427" t="str">
            <v>Spruce Falls P&amp;P CTS</v>
          </cell>
        </row>
        <row r="3428">
          <cell r="A3428">
            <v>8388</v>
          </cell>
          <cell r="B3428" t="str">
            <v>Spruce Falls P&amp;P CTS</v>
          </cell>
        </row>
        <row r="3429">
          <cell r="A3429">
            <v>8389</v>
          </cell>
          <cell r="B3429" t="str">
            <v>Spruce Falls TS</v>
          </cell>
        </row>
        <row r="3430">
          <cell r="A3430">
            <v>8390</v>
          </cell>
          <cell r="B3430" t="str">
            <v>Onaping Area M&amp;M CTS</v>
          </cell>
        </row>
        <row r="3431">
          <cell r="A3431">
            <v>8391</v>
          </cell>
          <cell r="B3431" t="str">
            <v>Strathy JCT</v>
          </cell>
        </row>
        <row r="3432">
          <cell r="A3432">
            <v>8392</v>
          </cell>
          <cell r="B3432" t="str">
            <v>Striker DS</v>
          </cell>
        </row>
        <row r="3433">
          <cell r="A3433">
            <v>8393</v>
          </cell>
          <cell r="B3433" t="str">
            <v>Sudbury JCT</v>
          </cell>
        </row>
        <row r="3434">
          <cell r="A3434">
            <v>8394</v>
          </cell>
          <cell r="B3434" t="str">
            <v>H9K 127A JCT</v>
          </cell>
        </row>
        <row r="3435">
          <cell r="A3435">
            <v>8395</v>
          </cell>
          <cell r="B3435" t="str">
            <v>Temagami DS</v>
          </cell>
        </row>
        <row r="3436">
          <cell r="A3436">
            <v>8396</v>
          </cell>
          <cell r="B3436" t="str">
            <v>Timmins TS</v>
          </cell>
        </row>
        <row r="3437">
          <cell r="A3437">
            <v>8397</v>
          </cell>
          <cell r="B3437" t="str">
            <v>Timmins TS</v>
          </cell>
        </row>
        <row r="3438">
          <cell r="A3438">
            <v>8398</v>
          </cell>
          <cell r="B3438" t="str">
            <v>Tisdale JCT</v>
          </cell>
        </row>
        <row r="3439">
          <cell r="A3439">
            <v>8399</v>
          </cell>
          <cell r="B3439" t="str">
            <v>Turbine JCT</v>
          </cell>
        </row>
        <row r="3440">
          <cell r="A3440">
            <v>8400</v>
          </cell>
          <cell r="B3440" t="str">
            <v>Elk Lake JCT</v>
          </cell>
        </row>
        <row r="3441">
          <cell r="A3441">
            <v>8401</v>
          </cell>
          <cell r="B3441" t="str">
            <v>Upper Notch JCT</v>
          </cell>
        </row>
        <row r="3442">
          <cell r="A3442">
            <v>8402</v>
          </cell>
          <cell r="B3442" t="str">
            <v>Vermillion JCT</v>
          </cell>
        </row>
        <row r="3443">
          <cell r="A3443">
            <v>8403</v>
          </cell>
          <cell r="B3443" t="str">
            <v>Verner JCT</v>
          </cell>
        </row>
        <row r="3444">
          <cell r="A3444">
            <v>8404</v>
          </cell>
          <cell r="B3444" t="str">
            <v>Verner DS</v>
          </cell>
        </row>
        <row r="3445">
          <cell r="A3445">
            <v>8405</v>
          </cell>
          <cell r="B3445" t="str">
            <v>Warkus JCT</v>
          </cell>
        </row>
        <row r="3446">
          <cell r="A3446">
            <v>8406</v>
          </cell>
          <cell r="B3446" t="str">
            <v>Warren DS</v>
          </cell>
        </row>
        <row r="3447">
          <cell r="A3447">
            <v>8407</v>
          </cell>
          <cell r="B3447" t="str">
            <v>Weston Lake DS</v>
          </cell>
        </row>
        <row r="3448">
          <cell r="A3448">
            <v>8408</v>
          </cell>
          <cell r="B3448" t="str">
            <v>Whitefish DS</v>
          </cell>
        </row>
        <row r="3449">
          <cell r="A3449">
            <v>8410</v>
          </cell>
          <cell r="B3449" t="str">
            <v>Spruce Falls P&amp;P CTS</v>
          </cell>
        </row>
        <row r="3450">
          <cell r="A3450">
            <v>8411</v>
          </cell>
          <cell r="B3450" t="str">
            <v>Hunta H9K JCT</v>
          </cell>
        </row>
        <row r="3451">
          <cell r="A3451">
            <v>8412</v>
          </cell>
          <cell r="B3451" t="str">
            <v>Hunta SS</v>
          </cell>
        </row>
        <row r="3452">
          <cell r="A3452">
            <v>8413</v>
          </cell>
          <cell r="B3452" t="str">
            <v>Hunta SS</v>
          </cell>
        </row>
        <row r="3453">
          <cell r="A3453">
            <v>8414</v>
          </cell>
          <cell r="B3453" t="str">
            <v>Herridge Lake JCT</v>
          </cell>
        </row>
        <row r="3454">
          <cell r="A3454">
            <v>8415</v>
          </cell>
          <cell r="B3454" t="str">
            <v>Herridge Lake JCT</v>
          </cell>
        </row>
        <row r="3455">
          <cell r="A3455">
            <v>8417</v>
          </cell>
          <cell r="B3455" t="str">
            <v>Kapuskasing TS</v>
          </cell>
        </row>
        <row r="3456">
          <cell r="A3456">
            <v>8418</v>
          </cell>
          <cell r="B3456" t="str">
            <v>Espanola JCT</v>
          </cell>
        </row>
        <row r="3457">
          <cell r="A3457">
            <v>8419</v>
          </cell>
          <cell r="B3457" t="str">
            <v>Baldwin JCT</v>
          </cell>
        </row>
        <row r="3458">
          <cell r="A3458">
            <v>8420</v>
          </cell>
          <cell r="B3458" t="str">
            <v>Ecstall JCT</v>
          </cell>
        </row>
        <row r="3459">
          <cell r="A3459">
            <v>8422</v>
          </cell>
          <cell r="B3459" t="str">
            <v>Kidd Creek Mine JCT</v>
          </cell>
        </row>
        <row r="3460">
          <cell r="A3460">
            <v>8424</v>
          </cell>
          <cell r="B3460" t="str">
            <v>Turbine JCT</v>
          </cell>
        </row>
        <row r="3461">
          <cell r="A3461">
            <v>8426</v>
          </cell>
          <cell r="B3461" t="str">
            <v>Martindale TS</v>
          </cell>
        </row>
        <row r="3462">
          <cell r="A3462">
            <v>8427</v>
          </cell>
          <cell r="B3462" t="str">
            <v>Abitibi Price CTS</v>
          </cell>
        </row>
        <row r="3463">
          <cell r="A3463">
            <v>8428</v>
          </cell>
          <cell r="B3463" t="str">
            <v>Iroquois Falls JCT</v>
          </cell>
        </row>
        <row r="3464">
          <cell r="A3464">
            <v>8430</v>
          </cell>
          <cell r="B3464" t="str">
            <v>Nagagami CGS</v>
          </cell>
        </row>
        <row r="3465">
          <cell r="A3465">
            <v>8431</v>
          </cell>
          <cell r="B3465" t="str">
            <v>Nagagami CSS</v>
          </cell>
        </row>
        <row r="3466">
          <cell r="A3466">
            <v>8432</v>
          </cell>
          <cell r="B3466" t="str">
            <v>Long Slt. Rapids CGS</v>
          </cell>
        </row>
        <row r="3467">
          <cell r="A3467">
            <v>8433</v>
          </cell>
          <cell r="B3467" t="str">
            <v>Wharncliffe DS</v>
          </cell>
        </row>
        <row r="3468">
          <cell r="A3468">
            <v>8434</v>
          </cell>
          <cell r="B3468" t="str">
            <v>Long Slt. Rapids CSS</v>
          </cell>
        </row>
        <row r="3469">
          <cell r="A3469">
            <v>8436</v>
          </cell>
          <cell r="B3469" t="str">
            <v>Echo B. Aquarius JCT</v>
          </cell>
        </row>
        <row r="3470">
          <cell r="A3470">
            <v>8437</v>
          </cell>
          <cell r="B3470" t="str">
            <v>Echo B. Aquarius CTS</v>
          </cell>
        </row>
        <row r="3471">
          <cell r="A3471">
            <v>8438</v>
          </cell>
          <cell r="B3471" t="str">
            <v>TCPL Calstock CGS</v>
          </cell>
        </row>
        <row r="3472">
          <cell r="A3472">
            <v>8439</v>
          </cell>
          <cell r="B3472" t="str">
            <v>TCPL Calstock CSS</v>
          </cell>
        </row>
        <row r="3473">
          <cell r="A3473">
            <v>8440</v>
          </cell>
          <cell r="B3473" t="str">
            <v>Onakawana CTS</v>
          </cell>
        </row>
        <row r="3474">
          <cell r="A3474">
            <v>8441</v>
          </cell>
          <cell r="B3474" t="str">
            <v>Renison CTS</v>
          </cell>
        </row>
        <row r="3475">
          <cell r="A3475">
            <v>8442</v>
          </cell>
          <cell r="B3475" t="str">
            <v>Kidd Minesite CTS</v>
          </cell>
        </row>
        <row r="3476">
          <cell r="A3476">
            <v>8443</v>
          </cell>
          <cell r="B3476" t="str">
            <v>C2H C3H TWR 55 JCT</v>
          </cell>
        </row>
        <row r="3477">
          <cell r="A3477">
            <v>8444</v>
          </cell>
          <cell r="B3477" t="str">
            <v>C2H C3H TWR 55 JCT</v>
          </cell>
        </row>
        <row r="3478">
          <cell r="A3478">
            <v>8445</v>
          </cell>
          <cell r="B3478" t="str">
            <v>Greenwater Pr Pk JCT</v>
          </cell>
        </row>
        <row r="3479">
          <cell r="A3479">
            <v>8446</v>
          </cell>
          <cell r="B3479" t="str">
            <v>Greenwater Pr Pk JCT</v>
          </cell>
        </row>
        <row r="3480">
          <cell r="A3480">
            <v>8447</v>
          </cell>
          <cell r="B3480" t="str">
            <v>Blind River TS JCT</v>
          </cell>
        </row>
        <row r="3481">
          <cell r="A3481">
            <v>8448</v>
          </cell>
          <cell r="B3481" t="str">
            <v>C2H C3H TWR 55 JCT</v>
          </cell>
        </row>
        <row r="3482">
          <cell r="A3482">
            <v>8449</v>
          </cell>
          <cell r="B3482" t="str">
            <v>C2H C3H TWR 55 JCT</v>
          </cell>
        </row>
        <row r="3483">
          <cell r="A3483">
            <v>8450</v>
          </cell>
          <cell r="B3483" t="str">
            <v>Island Falls JCT</v>
          </cell>
        </row>
        <row r="3484">
          <cell r="A3484">
            <v>8451</v>
          </cell>
          <cell r="B3484" t="str">
            <v>Island Falls JCT</v>
          </cell>
        </row>
        <row r="3485">
          <cell r="A3485">
            <v>8452</v>
          </cell>
          <cell r="B3485" t="str">
            <v>Greenwater Pr Pk JCT</v>
          </cell>
        </row>
        <row r="3486">
          <cell r="A3486">
            <v>8453</v>
          </cell>
          <cell r="B3486" t="str">
            <v>Greenwater Pr Pk JCT</v>
          </cell>
        </row>
        <row r="3487">
          <cell r="A3487">
            <v>8454</v>
          </cell>
          <cell r="B3487" t="str">
            <v>Hunta C2HC3H JCT</v>
          </cell>
        </row>
        <row r="3488">
          <cell r="A3488">
            <v>8455</v>
          </cell>
          <cell r="B3488" t="str">
            <v>Hunta C2HC3H JCT</v>
          </cell>
        </row>
        <row r="3489">
          <cell r="A3489">
            <v>8503</v>
          </cell>
          <cell r="B3489" t="str">
            <v>Blezard Valley JCT</v>
          </cell>
        </row>
        <row r="3490">
          <cell r="A3490">
            <v>8505</v>
          </cell>
          <cell r="B3490" t="str">
            <v>Copper Cliff JCT</v>
          </cell>
        </row>
        <row r="3491">
          <cell r="A3491">
            <v>8506</v>
          </cell>
          <cell r="B3491" t="str">
            <v>Copper Cliff JCT</v>
          </cell>
        </row>
        <row r="3492">
          <cell r="A3492">
            <v>8507</v>
          </cell>
          <cell r="B3492" t="str">
            <v>Copper Cliff JCT A</v>
          </cell>
        </row>
        <row r="3493">
          <cell r="A3493">
            <v>8508</v>
          </cell>
          <cell r="B3493" t="str">
            <v>Copper Cliff JCT A</v>
          </cell>
        </row>
        <row r="3494">
          <cell r="A3494">
            <v>8509</v>
          </cell>
          <cell r="B3494" t="str">
            <v>Copper Cliff CTS</v>
          </cell>
        </row>
        <row r="3495">
          <cell r="A3495">
            <v>8510</v>
          </cell>
          <cell r="B3495" t="str">
            <v>Copper Cliff CTS</v>
          </cell>
        </row>
        <row r="3496">
          <cell r="A3496">
            <v>8511</v>
          </cell>
          <cell r="B3496" t="str">
            <v>Falconbridge T2R CTS</v>
          </cell>
        </row>
        <row r="3497">
          <cell r="A3497">
            <v>8515</v>
          </cell>
          <cell r="B3497" t="str">
            <v>Hunta SS</v>
          </cell>
        </row>
        <row r="3498">
          <cell r="A3498">
            <v>8517</v>
          </cell>
          <cell r="B3498" t="str">
            <v>Abitib Con Iroq CTS</v>
          </cell>
        </row>
        <row r="3499">
          <cell r="A3499">
            <v>8519</v>
          </cell>
          <cell r="B3499" t="str">
            <v>Island Falls CGS</v>
          </cell>
        </row>
        <row r="3500">
          <cell r="A3500">
            <v>8521</v>
          </cell>
          <cell r="B3500" t="str">
            <v>Kirkland Lake TS</v>
          </cell>
        </row>
        <row r="3501">
          <cell r="A3501">
            <v>8524</v>
          </cell>
          <cell r="B3501" t="str">
            <v>Martindale TS</v>
          </cell>
        </row>
        <row r="3502">
          <cell r="A3502">
            <v>8526</v>
          </cell>
          <cell r="B3502" t="str">
            <v>Monteith SS</v>
          </cell>
        </row>
        <row r="3503">
          <cell r="A3503">
            <v>8527</v>
          </cell>
          <cell r="B3503" t="str">
            <v>Pamour TS</v>
          </cell>
        </row>
        <row r="3504">
          <cell r="A3504">
            <v>8529</v>
          </cell>
          <cell r="B3504" t="str">
            <v>Reid JCT</v>
          </cell>
        </row>
        <row r="3505">
          <cell r="A3505">
            <v>8530</v>
          </cell>
          <cell r="B3505" t="str">
            <v>Shiningtree DS</v>
          </cell>
        </row>
        <row r="3506">
          <cell r="A3506">
            <v>8531</v>
          </cell>
          <cell r="B3506" t="str">
            <v>Timmins TS</v>
          </cell>
        </row>
        <row r="3507">
          <cell r="A3507">
            <v>8532</v>
          </cell>
          <cell r="B3507" t="str">
            <v>Wawaitin GS</v>
          </cell>
        </row>
        <row r="3508">
          <cell r="A3508">
            <v>8533</v>
          </cell>
          <cell r="B3508" t="str">
            <v>Smoky Falls SS</v>
          </cell>
        </row>
        <row r="3509">
          <cell r="A3509">
            <v>8536</v>
          </cell>
          <cell r="B3509" t="str">
            <v>Timmins TS</v>
          </cell>
        </row>
        <row r="3510">
          <cell r="A3510">
            <v>8537</v>
          </cell>
          <cell r="B3510" t="str">
            <v>Kirkland Lake TS</v>
          </cell>
        </row>
        <row r="3511">
          <cell r="A3511">
            <v>8538</v>
          </cell>
          <cell r="B3511" t="str">
            <v>Newmont Mining JCT</v>
          </cell>
        </row>
        <row r="3512">
          <cell r="A3512">
            <v>8539</v>
          </cell>
          <cell r="B3512" t="str">
            <v>Moosonee SS</v>
          </cell>
        </row>
        <row r="3513">
          <cell r="A3513">
            <v>8540</v>
          </cell>
          <cell r="B3513" t="str">
            <v>Fort Albany CTS</v>
          </cell>
        </row>
        <row r="3514">
          <cell r="A3514">
            <v>8541</v>
          </cell>
          <cell r="B3514" t="str">
            <v>Kashechewan CTS</v>
          </cell>
        </row>
        <row r="3515">
          <cell r="A3515">
            <v>8542</v>
          </cell>
          <cell r="B3515" t="str">
            <v>Attawapiskat CTS</v>
          </cell>
        </row>
        <row r="3516">
          <cell r="A3516">
            <v>8543</v>
          </cell>
          <cell r="B3516" t="str">
            <v>Five Nation P310 JCT</v>
          </cell>
        </row>
        <row r="3517">
          <cell r="A3517">
            <v>8544</v>
          </cell>
          <cell r="B3517" t="str">
            <v>Moosonee JCT</v>
          </cell>
        </row>
        <row r="3518">
          <cell r="A3518">
            <v>8545</v>
          </cell>
          <cell r="B3518" t="str">
            <v>Calstock DS JCT</v>
          </cell>
        </row>
        <row r="3519">
          <cell r="A3519">
            <v>8547</v>
          </cell>
          <cell r="B3519" t="str">
            <v>Five Nation P437 JCT</v>
          </cell>
        </row>
        <row r="3520">
          <cell r="A3520">
            <v>8548</v>
          </cell>
          <cell r="B3520" t="str">
            <v>Verner P45 JCT</v>
          </cell>
        </row>
        <row r="3521">
          <cell r="A3521">
            <v>8549</v>
          </cell>
          <cell r="B3521" t="str">
            <v>Verner DS</v>
          </cell>
        </row>
        <row r="3522">
          <cell r="A3522">
            <v>8550</v>
          </cell>
          <cell r="B3522" t="str">
            <v>Eddy Tap JCT</v>
          </cell>
        </row>
        <row r="3523">
          <cell r="A3523">
            <v>8551</v>
          </cell>
          <cell r="B3523" t="str">
            <v>Eddy Tap A JCT</v>
          </cell>
        </row>
        <row r="3524">
          <cell r="A3524">
            <v>8600</v>
          </cell>
          <cell r="B3524" t="str">
            <v>Notre Developmnt CTS</v>
          </cell>
        </row>
        <row r="3525">
          <cell r="A3525">
            <v>8602</v>
          </cell>
          <cell r="B3525" t="str">
            <v>Algoma TS</v>
          </cell>
        </row>
        <row r="3526">
          <cell r="A3526">
            <v>8603</v>
          </cell>
          <cell r="B3526" t="str">
            <v>Algoma TS</v>
          </cell>
        </row>
        <row r="3527">
          <cell r="A3527">
            <v>8604</v>
          </cell>
          <cell r="B3527" t="str">
            <v>Algoma TS</v>
          </cell>
        </row>
        <row r="3528">
          <cell r="A3528">
            <v>8605</v>
          </cell>
          <cell r="B3528" t="str">
            <v>Algoma TS</v>
          </cell>
        </row>
        <row r="3529">
          <cell r="A3529">
            <v>8606</v>
          </cell>
          <cell r="B3529" t="str">
            <v>Ansonville TS</v>
          </cell>
        </row>
        <row r="3530">
          <cell r="A3530">
            <v>8608</v>
          </cell>
          <cell r="B3530" t="str">
            <v>Ansonville TS</v>
          </cell>
        </row>
        <row r="3531">
          <cell r="A3531">
            <v>8609</v>
          </cell>
          <cell r="B3531" t="str">
            <v>Chapleau DS</v>
          </cell>
        </row>
        <row r="3532">
          <cell r="A3532">
            <v>8614</v>
          </cell>
          <cell r="B3532" t="str">
            <v>Chapleau MTS</v>
          </cell>
        </row>
        <row r="3533">
          <cell r="A3533">
            <v>8615</v>
          </cell>
          <cell r="B3533" t="str">
            <v>Chapleau DS</v>
          </cell>
        </row>
        <row r="3534">
          <cell r="A3534">
            <v>8616</v>
          </cell>
          <cell r="B3534" t="str">
            <v>Chapleau DS</v>
          </cell>
        </row>
        <row r="3535">
          <cell r="A3535">
            <v>8617</v>
          </cell>
          <cell r="B3535" t="str">
            <v>Chapleau DS</v>
          </cell>
        </row>
        <row r="3536">
          <cell r="A3536">
            <v>8618</v>
          </cell>
          <cell r="B3536" t="str">
            <v>Chapleau DS</v>
          </cell>
        </row>
        <row r="3537">
          <cell r="A3537">
            <v>8619</v>
          </cell>
          <cell r="B3537" t="str">
            <v>Clarabelle TS</v>
          </cell>
        </row>
        <row r="3538">
          <cell r="A3538">
            <v>8621</v>
          </cell>
          <cell r="B3538" t="str">
            <v>Clarabelle TS</v>
          </cell>
        </row>
        <row r="3539">
          <cell r="A3539">
            <v>8622</v>
          </cell>
          <cell r="B3539" t="str">
            <v>Clarabelle TS</v>
          </cell>
        </row>
        <row r="3540">
          <cell r="A3540">
            <v>8625</v>
          </cell>
          <cell r="B3540" t="str">
            <v>Clarabelle TS</v>
          </cell>
        </row>
        <row r="3541">
          <cell r="A3541">
            <v>8626</v>
          </cell>
          <cell r="B3541" t="str">
            <v>Clarabelle TS</v>
          </cell>
        </row>
        <row r="3542">
          <cell r="A3542">
            <v>8628</v>
          </cell>
          <cell r="B3542" t="str">
            <v>Coniston TS</v>
          </cell>
        </row>
        <row r="3543">
          <cell r="A3543">
            <v>8629</v>
          </cell>
          <cell r="B3543" t="str">
            <v>Cochrane MTS</v>
          </cell>
        </row>
        <row r="3544">
          <cell r="A3544">
            <v>8630</v>
          </cell>
          <cell r="B3544" t="str">
            <v>Cochrane MTS</v>
          </cell>
        </row>
        <row r="3545">
          <cell r="A3545">
            <v>8631</v>
          </cell>
          <cell r="B3545" t="str">
            <v>Cochrane West DS</v>
          </cell>
        </row>
        <row r="3546">
          <cell r="A3546">
            <v>8632</v>
          </cell>
          <cell r="B3546" t="str">
            <v>Coniston TS</v>
          </cell>
        </row>
        <row r="3547">
          <cell r="A3547">
            <v>8633</v>
          </cell>
          <cell r="B3547" t="str">
            <v>Crystal Falls TS</v>
          </cell>
        </row>
        <row r="3548">
          <cell r="A3548">
            <v>8634</v>
          </cell>
          <cell r="B3548" t="str">
            <v>Crystal Falls TS</v>
          </cell>
        </row>
        <row r="3549">
          <cell r="A3549">
            <v>8635</v>
          </cell>
          <cell r="B3549" t="str">
            <v>Crystal Falls TS</v>
          </cell>
        </row>
        <row r="3550">
          <cell r="A3550">
            <v>8636</v>
          </cell>
          <cell r="B3550" t="str">
            <v>Crystal Falls TS</v>
          </cell>
        </row>
        <row r="3551">
          <cell r="A3551">
            <v>8637</v>
          </cell>
          <cell r="B3551" t="str">
            <v>Crystal Falls TS</v>
          </cell>
        </row>
        <row r="3552">
          <cell r="A3552">
            <v>8641</v>
          </cell>
          <cell r="B3552" t="str">
            <v>Dome Mine CTS</v>
          </cell>
        </row>
        <row r="3553">
          <cell r="A3553">
            <v>8642</v>
          </cell>
          <cell r="B3553" t="str">
            <v>Echo B. Aquarius CTS</v>
          </cell>
        </row>
        <row r="3554">
          <cell r="A3554">
            <v>8643</v>
          </cell>
          <cell r="B3554" t="str">
            <v>Falconbri Lindsl CTS</v>
          </cell>
        </row>
        <row r="3555">
          <cell r="A3555">
            <v>8644</v>
          </cell>
          <cell r="B3555" t="str">
            <v>Dymond TS</v>
          </cell>
        </row>
        <row r="3556">
          <cell r="A3556">
            <v>8645</v>
          </cell>
          <cell r="B3556" t="str">
            <v>Dymond TS</v>
          </cell>
        </row>
        <row r="3557">
          <cell r="A3557">
            <v>8646</v>
          </cell>
          <cell r="B3557" t="str">
            <v>Dymond TS</v>
          </cell>
        </row>
        <row r="3558">
          <cell r="A3558">
            <v>8647</v>
          </cell>
          <cell r="B3558" t="str">
            <v>Dymond TS</v>
          </cell>
        </row>
        <row r="3559">
          <cell r="A3559">
            <v>8648</v>
          </cell>
          <cell r="B3559" t="str">
            <v>Dymond TS</v>
          </cell>
        </row>
        <row r="3560">
          <cell r="A3560">
            <v>8649</v>
          </cell>
          <cell r="B3560" t="str">
            <v>Dymond TS</v>
          </cell>
        </row>
        <row r="3561">
          <cell r="A3561">
            <v>8650</v>
          </cell>
          <cell r="B3561" t="str">
            <v>Dymond TS</v>
          </cell>
        </row>
        <row r="3562">
          <cell r="A3562">
            <v>8651</v>
          </cell>
          <cell r="B3562" t="str">
            <v>Dymond TS</v>
          </cell>
        </row>
        <row r="3563">
          <cell r="A3563">
            <v>8652</v>
          </cell>
          <cell r="B3563" t="str">
            <v>Dymond TS</v>
          </cell>
        </row>
        <row r="3564">
          <cell r="A3564">
            <v>8653</v>
          </cell>
          <cell r="B3564" t="str">
            <v>Dom Nairn Centre CTS</v>
          </cell>
        </row>
        <row r="3565">
          <cell r="A3565">
            <v>8654</v>
          </cell>
          <cell r="B3565" t="str">
            <v>Eddy Espanola CGS</v>
          </cell>
        </row>
        <row r="3566">
          <cell r="A3566">
            <v>8655</v>
          </cell>
          <cell r="B3566" t="str">
            <v>Elliot Lake TS</v>
          </cell>
        </row>
        <row r="3567">
          <cell r="A3567">
            <v>8656</v>
          </cell>
          <cell r="B3567" t="str">
            <v>Elliot Lake TS</v>
          </cell>
        </row>
        <row r="3568">
          <cell r="A3568">
            <v>8657</v>
          </cell>
          <cell r="B3568" t="str">
            <v>Elliot Lake TS</v>
          </cell>
        </row>
        <row r="3569">
          <cell r="A3569">
            <v>8658</v>
          </cell>
          <cell r="B3569" t="str">
            <v>Elliot Lake TS</v>
          </cell>
        </row>
        <row r="3570">
          <cell r="A3570">
            <v>8659</v>
          </cell>
          <cell r="B3570" t="str">
            <v>Elliot Lake TS</v>
          </cell>
        </row>
        <row r="3571">
          <cell r="A3571">
            <v>8660</v>
          </cell>
          <cell r="B3571" t="str">
            <v>Elliot Lake TS</v>
          </cell>
        </row>
        <row r="3572">
          <cell r="A3572">
            <v>8661</v>
          </cell>
          <cell r="B3572" t="str">
            <v>Elliot Lake TS</v>
          </cell>
        </row>
        <row r="3573">
          <cell r="A3573">
            <v>8662</v>
          </cell>
          <cell r="B3573" t="str">
            <v>Erg Resources CTS</v>
          </cell>
        </row>
        <row r="3574">
          <cell r="A3574">
            <v>8663</v>
          </cell>
          <cell r="B3574" t="str">
            <v>Erg Resources CTS</v>
          </cell>
        </row>
        <row r="3575">
          <cell r="A3575">
            <v>8664</v>
          </cell>
          <cell r="B3575" t="str">
            <v>Erg Resources CTS</v>
          </cell>
        </row>
        <row r="3576">
          <cell r="A3576">
            <v>8665</v>
          </cell>
          <cell r="B3576" t="str">
            <v>Espanola TS</v>
          </cell>
        </row>
        <row r="3577">
          <cell r="A3577">
            <v>8666</v>
          </cell>
          <cell r="B3577" t="str">
            <v>Espanola TS</v>
          </cell>
        </row>
        <row r="3578">
          <cell r="A3578">
            <v>8667</v>
          </cell>
          <cell r="B3578" t="str">
            <v>Espanola TS</v>
          </cell>
        </row>
        <row r="3579">
          <cell r="A3579">
            <v>8668</v>
          </cell>
          <cell r="B3579" t="str">
            <v>Espanola TS</v>
          </cell>
        </row>
        <row r="3580">
          <cell r="A3580">
            <v>8669</v>
          </cell>
          <cell r="B3580" t="str">
            <v>Espanola TS</v>
          </cell>
        </row>
        <row r="3581">
          <cell r="A3581">
            <v>8670</v>
          </cell>
          <cell r="B3581" t="str">
            <v>Espanola TS</v>
          </cell>
        </row>
        <row r="3582">
          <cell r="A3582">
            <v>8671</v>
          </cell>
          <cell r="B3582" t="str">
            <v>Espanola TS</v>
          </cell>
        </row>
        <row r="3583">
          <cell r="A3583">
            <v>8672</v>
          </cell>
          <cell r="B3583" t="str">
            <v>Espanola TS</v>
          </cell>
        </row>
        <row r="3584">
          <cell r="A3584">
            <v>8673</v>
          </cell>
          <cell r="B3584" t="str">
            <v>Espanola TS</v>
          </cell>
        </row>
        <row r="3585">
          <cell r="A3585">
            <v>8674</v>
          </cell>
          <cell r="B3585" t="str">
            <v>Extender Min. CTS</v>
          </cell>
        </row>
        <row r="3586">
          <cell r="A3586">
            <v>8675</v>
          </cell>
          <cell r="B3586" t="str">
            <v>Falconbri Lindsl CTS</v>
          </cell>
        </row>
        <row r="3587">
          <cell r="A3587">
            <v>8676</v>
          </cell>
          <cell r="B3587" t="str">
            <v>Loc'by Falconbri CTS</v>
          </cell>
        </row>
        <row r="3588">
          <cell r="A3588">
            <v>8677</v>
          </cell>
          <cell r="B3588" t="str">
            <v>Falconbridge TS</v>
          </cell>
        </row>
        <row r="3589">
          <cell r="A3589">
            <v>8678</v>
          </cell>
          <cell r="B3589" t="str">
            <v>Falconbri Smeltr CTS</v>
          </cell>
        </row>
        <row r="3590">
          <cell r="A3590">
            <v>8679</v>
          </cell>
          <cell r="B3590" t="str">
            <v>Falconbri Smeltr CTS</v>
          </cell>
        </row>
        <row r="3591">
          <cell r="A3591">
            <v>8680</v>
          </cell>
          <cell r="B3591" t="str">
            <v>Fauquier DS</v>
          </cell>
        </row>
        <row r="3592">
          <cell r="A3592">
            <v>8681</v>
          </cell>
          <cell r="B3592" t="str">
            <v>Inco Frd Stobie CTS</v>
          </cell>
        </row>
        <row r="3593">
          <cell r="A3593">
            <v>8682</v>
          </cell>
          <cell r="B3593" t="str">
            <v>Gowganda DS</v>
          </cell>
        </row>
        <row r="3594">
          <cell r="A3594">
            <v>8683</v>
          </cell>
          <cell r="B3594" t="str">
            <v>Hanmer TS</v>
          </cell>
        </row>
        <row r="3595">
          <cell r="A3595">
            <v>8684</v>
          </cell>
          <cell r="B3595" t="str">
            <v>Hanmer TS</v>
          </cell>
        </row>
        <row r="3596">
          <cell r="A3596">
            <v>8685</v>
          </cell>
          <cell r="B3596" t="str">
            <v>Hanmer TS</v>
          </cell>
        </row>
        <row r="3597">
          <cell r="A3597">
            <v>8686</v>
          </cell>
          <cell r="B3597" t="str">
            <v>Hanmer TS</v>
          </cell>
        </row>
        <row r="3598">
          <cell r="A3598">
            <v>8687</v>
          </cell>
          <cell r="B3598" t="str">
            <v>Hanmer TS</v>
          </cell>
        </row>
        <row r="3599">
          <cell r="A3599">
            <v>8688</v>
          </cell>
          <cell r="B3599" t="str">
            <v>Hanmer TS</v>
          </cell>
        </row>
        <row r="3600">
          <cell r="A3600">
            <v>8689</v>
          </cell>
          <cell r="B3600" t="str">
            <v>Hanmer TS</v>
          </cell>
        </row>
        <row r="3601">
          <cell r="A3601">
            <v>8690</v>
          </cell>
          <cell r="B3601" t="str">
            <v>Hanmer TS</v>
          </cell>
        </row>
        <row r="3602">
          <cell r="A3602">
            <v>8691</v>
          </cell>
          <cell r="B3602" t="str">
            <v>Hanmer TS</v>
          </cell>
        </row>
        <row r="3603">
          <cell r="A3603">
            <v>8692</v>
          </cell>
          <cell r="B3603" t="str">
            <v>Hanmer TS</v>
          </cell>
        </row>
        <row r="3604">
          <cell r="A3604">
            <v>8693</v>
          </cell>
          <cell r="B3604" t="str">
            <v>Hearst TS</v>
          </cell>
        </row>
        <row r="3605">
          <cell r="A3605">
            <v>8694</v>
          </cell>
          <cell r="B3605" t="str">
            <v>Herridge Lake DS</v>
          </cell>
        </row>
        <row r="3606">
          <cell r="A3606">
            <v>8695</v>
          </cell>
          <cell r="B3606" t="str">
            <v>Otto Holden TS</v>
          </cell>
        </row>
        <row r="3607">
          <cell r="A3607">
            <v>8697</v>
          </cell>
          <cell r="B3607" t="str">
            <v>Otto Holden GS</v>
          </cell>
        </row>
        <row r="3608">
          <cell r="A3608">
            <v>8698</v>
          </cell>
          <cell r="B3608" t="str">
            <v>Otto Holden GS</v>
          </cell>
        </row>
        <row r="3609">
          <cell r="A3609">
            <v>8699</v>
          </cell>
          <cell r="B3609" t="str">
            <v>Otto Holden TS</v>
          </cell>
        </row>
        <row r="3610">
          <cell r="A3610">
            <v>8700</v>
          </cell>
          <cell r="B3610" t="str">
            <v>Otto Holden TS</v>
          </cell>
        </row>
        <row r="3611">
          <cell r="A3611">
            <v>8701</v>
          </cell>
          <cell r="B3611" t="str">
            <v>Hoyle DS</v>
          </cell>
        </row>
        <row r="3612">
          <cell r="A3612">
            <v>8702</v>
          </cell>
          <cell r="B3612" t="str">
            <v>Inco #4 CTS</v>
          </cell>
        </row>
        <row r="3613">
          <cell r="A3613">
            <v>8703</v>
          </cell>
          <cell r="B3613" t="str">
            <v>Iroquois Falls DS</v>
          </cell>
        </row>
        <row r="3614">
          <cell r="A3614">
            <v>8704</v>
          </cell>
          <cell r="B3614" t="str">
            <v>Iroquois Falls DS</v>
          </cell>
        </row>
        <row r="3615">
          <cell r="A3615">
            <v>8705</v>
          </cell>
          <cell r="B3615" t="str">
            <v>Iroquois Falls DS</v>
          </cell>
        </row>
        <row r="3616">
          <cell r="A3616">
            <v>8706</v>
          </cell>
          <cell r="B3616" t="str">
            <v>Abitib Con Iroq CTS</v>
          </cell>
        </row>
        <row r="3617">
          <cell r="A3617">
            <v>8707</v>
          </cell>
          <cell r="B3617" t="str">
            <v>Nordfibre CTS</v>
          </cell>
        </row>
        <row r="3618">
          <cell r="A3618">
            <v>8710</v>
          </cell>
          <cell r="B3618" t="str">
            <v>Kapuskasing TS</v>
          </cell>
        </row>
        <row r="3619">
          <cell r="A3619">
            <v>8711</v>
          </cell>
          <cell r="B3619" t="str">
            <v>Kidd Metsite CTS</v>
          </cell>
        </row>
        <row r="3620">
          <cell r="A3620">
            <v>8712</v>
          </cell>
          <cell r="B3620" t="str">
            <v>Kidd Minesite CTS</v>
          </cell>
        </row>
        <row r="3621">
          <cell r="A3621">
            <v>8713</v>
          </cell>
          <cell r="B3621" t="str">
            <v>Kidd Zinc Refin CTS</v>
          </cell>
        </row>
        <row r="3622">
          <cell r="A3622">
            <v>8714</v>
          </cell>
          <cell r="B3622" t="str">
            <v>Kidd Metsite CTS</v>
          </cell>
        </row>
        <row r="3623">
          <cell r="A3623">
            <v>8715</v>
          </cell>
          <cell r="B3623" t="str">
            <v>Kidd Metsite CTS</v>
          </cell>
        </row>
        <row r="3624">
          <cell r="A3624">
            <v>8716</v>
          </cell>
          <cell r="B3624" t="str">
            <v>Kidd Metsite CTS</v>
          </cell>
        </row>
        <row r="3625">
          <cell r="A3625">
            <v>8718</v>
          </cell>
          <cell r="B3625" t="str">
            <v>Kirkland Lake TS</v>
          </cell>
        </row>
        <row r="3626">
          <cell r="A3626">
            <v>8719</v>
          </cell>
          <cell r="B3626" t="str">
            <v>Kirkland Lake TS</v>
          </cell>
        </row>
        <row r="3627">
          <cell r="A3627">
            <v>8720</v>
          </cell>
          <cell r="B3627" t="str">
            <v>Kirkland Lake TS</v>
          </cell>
        </row>
        <row r="3628">
          <cell r="A3628">
            <v>8721</v>
          </cell>
          <cell r="B3628" t="str">
            <v>Kirkland Lake TS</v>
          </cell>
        </row>
        <row r="3629">
          <cell r="A3629">
            <v>8722</v>
          </cell>
          <cell r="B3629" t="str">
            <v>Kirkland Lake TS</v>
          </cell>
        </row>
        <row r="3630">
          <cell r="A3630">
            <v>8724</v>
          </cell>
          <cell r="B3630" t="str">
            <v>Kirkland Lake TS</v>
          </cell>
        </row>
        <row r="3631">
          <cell r="A3631">
            <v>8725</v>
          </cell>
          <cell r="B3631" t="str">
            <v>Laforest Road DS</v>
          </cell>
        </row>
        <row r="3632">
          <cell r="A3632">
            <v>8726</v>
          </cell>
          <cell r="B3632" t="str">
            <v>Larchwood TS</v>
          </cell>
        </row>
        <row r="3633">
          <cell r="A3633">
            <v>8727</v>
          </cell>
          <cell r="B3633" t="str">
            <v>Larchwood TS</v>
          </cell>
        </row>
        <row r="3634">
          <cell r="A3634">
            <v>8728</v>
          </cell>
          <cell r="B3634" t="str">
            <v>Larchwood TS</v>
          </cell>
        </row>
        <row r="3635">
          <cell r="A3635">
            <v>8730</v>
          </cell>
          <cell r="B3635" t="str">
            <v>Macassa #3 CTS</v>
          </cell>
        </row>
        <row r="3636">
          <cell r="A3636">
            <v>8731</v>
          </cell>
          <cell r="B3636" t="str">
            <v>Macassa Mine CTS</v>
          </cell>
        </row>
        <row r="3637">
          <cell r="A3637">
            <v>8732</v>
          </cell>
          <cell r="B3637" t="str">
            <v>Manitoulin TS</v>
          </cell>
        </row>
        <row r="3638">
          <cell r="A3638">
            <v>8733</v>
          </cell>
          <cell r="B3638" t="str">
            <v>Manitoulin TS</v>
          </cell>
        </row>
        <row r="3639">
          <cell r="A3639">
            <v>8734</v>
          </cell>
          <cell r="B3639" t="str">
            <v>Manitoulin TS</v>
          </cell>
        </row>
        <row r="3640">
          <cell r="A3640">
            <v>8735</v>
          </cell>
          <cell r="B3640" t="str">
            <v>Manitoulin TS</v>
          </cell>
        </row>
        <row r="3641">
          <cell r="A3641">
            <v>8736</v>
          </cell>
          <cell r="B3641" t="str">
            <v>Manitoulin TS</v>
          </cell>
        </row>
        <row r="3642">
          <cell r="A3642">
            <v>8737</v>
          </cell>
          <cell r="B3642" t="str">
            <v>Manitoulin TS</v>
          </cell>
        </row>
        <row r="3643">
          <cell r="A3643">
            <v>8738</v>
          </cell>
          <cell r="B3643" t="str">
            <v>Martindale TS</v>
          </cell>
        </row>
        <row r="3644">
          <cell r="A3644">
            <v>8739</v>
          </cell>
          <cell r="B3644" t="str">
            <v>Martindale TS</v>
          </cell>
        </row>
        <row r="3645">
          <cell r="A3645">
            <v>8740</v>
          </cell>
          <cell r="B3645" t="str">
            <v>Kidd Metsite CTS</v>
          </cell>
        </row>
        <row r="3646">
          <cell r="A3646">
            <v>8741</v>
          </cell>
          <cell r="B3646" t="str">
            <v>Martindale TS</v>
          </cell>
        </row>
        <row r="3647">
          <cell r="A3647">
            <v>8742</v>
          </cell>
          <cell r="B3647" t="str">
            <v>Martindale TS</v>
          </cell>
        </row>
        <row r="3648">
          <cell r="A3648">
            <v>8743</v>
          </cell>
          <cell r="B3648" t="str">
            <v>Martindale TS</v>
          </cell>
        </row>
        <row r="3649">
          <cell r="A3649">
            <v>8744</v>
          </cell>
          <cell r="B3649" t="str">
            <v>Martindale TS</v>
          </cell>
        </row>
        <row r="3650">
          <cell r="A3650">
            <v>8745</v>
          </cell>
          <cell r="B3650" t="str">
            <v>Martindale TS</v>
          </cell>
        </row>
        <row r="3651">
          <cell r="A3651">
            <v>8747</v>
          </cell>
          <cell r="B3651" t="str">
            <v>Martindale TS</v>
          </cell>
        </row>
        <row r="3652">
          <cell r="A3652">
            <v>8748</v>
          </cell>
          <cell r="B3652" t="str">
            <v>Martindale TS</v>
          </cell>
        </row>
        <row r="3653">
          <cell r="A3653">
            <v>8749</v>
          </cell>
          <cell r="B3653" t="str">
            <v>Martindale TS</v>
          </cell>
        </row>
        <row r="3654">
          <cell r="A3654">
            <v>8750</v>
          </cell>
          <cell r="B3654" t="str">
            <v>Martindale TS</v>
          </cell>
        </row>
        <row r="3655">
          <cell r="A3655">
            <v>8751</v>
          </cell>
          <cell r="B3655" t="str">
            <v>Martindale TS</v>
          </cell>
        </row>
        <row r="3656">
          <cell r="A3656">
            <v>8753</v>
          </cell>
          <cell r="B3656" t="str">
            <v>Massey DS</v>
          </cell>
        </row>
        <row r="3657">
          <cell r="A3657">
            <v>8754</v>
          </cell>
          <cell r="B3657" t="str">
            <v>Monteith DS</v>
          </cell>
        </row>
        <row r="3658">
          <cell r="A3658">
            <v>8755</v>
          </cell>
          <cell r="B3658" t="str">
            <v>Moosonee DS</v>
          </cell>
        </row>
        <row r="3659">
          <cell r="A3659">
            <v>8756</v>
          </cell>
          <cell r="B3659" t="str">
            <v>Moosonee DS</v>
          </cell>
        </row>
        <row r="3660">
          <cell r="A3660">
            <v>8757</v>
          </cell>
          <cell r="B3660" t="str">
            <v>Moosonee DS</v>
          </cell>
        </row>
        <row r="3661">
          <cell r="A3661">
            <v>8758</v>
          </cell>
          <cell r="B3661" t="str">
            <v>North Bay TS</v>
          </cell>
        </row>
        <row r="3662">
          <cell r="A3662">
            <v>8759</v>
          </cell>
          <cell r="B3662" t="str">
            <v>North Shore DS</v>
          </cell>
        </row>
        <row r="3663">
          <cell r="A3663">
            <v>8761</v>
          </cell>
          <cell r="B3663" t="str">
            <v>Brake Parts Inc CTS</v>
          </cell>
        </row>
        <row r="3664">
          <cell r="A3664">
            <v>8762</v>
          </cell>
          <cell r="B3664" t="str">
            <v>Inco Victor Mine CTS</v>
          </cell>
        </row>
        <row r="3665">
          <cell r="A3665">
            <v>8766</v>
          </cell>
          <cell r="B3665" t="str">
            <v>Otter Rapids GS</v>
          </cell>
        </row>
        <row r="3666">
          <cell r="A3666">
            <v>8767</v>
          </cell>
          <cell r="B3666" t="str">
            <v>Otter Rapids GS</v>
          </cell>
        </row>
        <row r="3667">
          <cell r="A3667">
            <v>8769</v>
          </cell>
          <cell r="B3667" t="str">
            <v>Pinard TS</v>
          </cell>
        </row>
        <row r="3668">
          <cell r="A3668">
            <v>8770</v>
          </cell>
          <cell r="B3668" t="str">
            <v>Abitibi Price CTS</v>
          </cell>
        </row>
        <row r="3669">
          <cell r="A3669">
            <v>8771</v>
          </cell>
          <cell r="B3669" t="str">
            <v>Pinard TS</v>
          </cell>
        </row>
        <row r="3670">
          <cell r="A3670">
            <v>8772</v>
          </cell>
          <cell r="B3670" t="str">
            <v>Pinard TS</v>
          </cell>
        </row>
        <row r="3671">
          <cell r="A3671">
            <v>8774</v>
          </cell>
          <cell r="B3671" t="str">
            <v>Pinard TS</v>
          </cell>
        </row>
        <row r="3672">
          <cell r="A3672">
            <v>8775</v>
          </cell>
          <cell r="B3672" t="str">
            <v>Porcupine TS</v>
          </cell>
        </row>
        <row r="3673">
          <cell r="A3673">
            <v>8776</v>
          </cell>
          <cell r="B3673" t="str">
            <v>Porcupine TS</v>
          </cell>
        </row>
        <row r="3674">
          <cell r="A3674">
            <v>8777</v>
          </cell>
          <cell r="B3674" t="str">
            <v>Porcupine TS</v>
          </cell>
        </row>
        <row r="3675">
          <cell r="A3675">
            <v>8778</v>
          </cell>
          <cell r="B3675" t="str">
            <v>Porcupine TS</v>
          </cell>
        </row>
        <row r="3676">
          <cell r="A3676">
            <v>8779</v>
          </cell>
          <cell r="B3676" t="str">
            <v>Porcupine TS</v>
          </cell>
        </row>
        <row r="3677">
          <cell r="A3677">
            <v>8780</v>
          </cell>
          <cell r="B3677" t="str">
            <v>Porcupine TS</v>
          </cell>
        </row>
        <row r="3678">
          <cell r="A3678">
            <v>8781</v>
          </cell>
          <cell r="B3678" t="str">
            <v>Porcupine TS</v>
          </cell>
        </row>
        <row r="3679">
          <cell r="A3679">
            <v>8782</v>
          </cell>
          <cell r="B3679" t="str">
            <v>Porcupine TS</v>
          </cell>
        </row>
        <row r="3680">
          <cell r="A3680">
            <v>8783</v>
          </cell>
          <cell r="B3680" t="str">
            <v>Porcupine TS</v>
          </cell>
        </row>
        <row r="3681">
          <cell r="A3681">
            <v>8785</v>
          </cell>
          <cell r="B3681" t="str">
            <v>Ramore TS</v>
          </cell>
        </row>
        <row r="3682">
          <cell r="A3682">
            <v>8786</v>
          </cell>
          <cell r="B3682" t="str">
            <v>N.Lime Of Can. CTS</v>
          </cell>
        </row>
        <row r="3683">
          <cell r="A3683">
            <v>8788</v>
          </cell>
          <cell r="B3683" t="str">
            <v>Shiningtree DS</v>
          </cell>
        </row>
        <row r="3684">
          <cell r="A3684">
            <v>8789</v>
          </cell>
          <cell r="B3684" t="str">
            <v>Shiningtree DS</v>
          </cell>
        </row>
        <row r="3685">
          <cell r="A3685">
            <v>8790</v>
          </cell>
          <cell r="B3685" t="str">
            <v>Shiningtree DS</v>
          </cell>
        </row>
        <row r="3686">
          <cell r="A3686">
            <v>8791</v>
          </cell>
          <cell r="B3686" t="str">
            <v>Smooth Rock Falls DS</v>
          </cell>
        </row>
        <row r="3687">
          <cell r="A3687">
            <v>8792</v>
          </cell>
          <cell r="B3687" t="str">
            <v>Sowerby DS</v>
          </cell>
        </row>
        <row r="3688">
          <cell r="A3688">
            <v>8793</v>
          </cell>
          <cell r="B3688" t="str">
            <v>Spanish DS</v>
          </cell>
        </row>
        <row r="3689">
          <cell r="A3689">
            <v>8794</v>
          </cell>
          <cell r="B3689" t="str">
            <v>Spruce Falls P&amp;P CTS</v>
          </cell>
        </row>
        <row r="3690">
          <cell r="A3690">
            <v>8795</v>
          </cell>
          <cell r="B3690" t="str">
            <v>Spruce Falls P&amp;P CTS</v>
          </cell>
        </row>
        <row r="3691">
          <cell r="A3691">
            <v>8796</v>
          </cell>
          <cell r="B3691" t="str">
            <v>Spruce Falls P&amp;P CTS</v>
          </cell>
        </row>
        <row r="3692">
          <cell r="A3692">
            <v>8797</v>
          </cell>
          <cell r="B3692" t="str">
            <v>Spruce Falls P&amp;P CTS</v>
          </cell>
        </row>
        <row r="3693">
          <cell r="A3693">
            <v>8798</v>
          </cell>
          <cell r="B3693" t="str">
            <v>Spruce Falls P&amp;P CTS</v>
          </cell>
        </row>
        <row r="3694">
          <cell r="A3694">
            <v>8799</v>
          </cell>
          <cell r="B3694" t="str">
            <v>Spruce Falls P&amp;P CTS</v>
          </cell>
        </row>
        <row r="3695">
          <cell r="A3695">
            <v>8800</v>
          </cell>
          <cell r="B3695" t="str">
            <v>Spruce Falls TS</v>
          </cell>
        </row>
        <row r="3696">
          <cell r="A3696">
            <v>8801</v>
          </cell>
          <cell r="B3696" t="str">
            <v>Spruce Falls TS</v>
          </cell>
        </row>
        <row r="3697">
          <cell r="A3697">
            <v>8802</v>
          </cell>
          <cell r="B3697" t="str">
            <v>Onaping Area M&amp;M CTS</v>
          </cell>
        </row>
        <row r="3698">
          <cell r="A3698">
            <v>8803</v>
          </cell>
          <cell r="B3698" t="str">
            <v>Onaping Area M&amp;M CTS</v>
          </cell>
        </row>
        <row r="3699">
          <cell r="A3699">
            <v>8804</v>
          </cell>
          <cell r="B3699" t="str">
            <v>Onaping Area M&amp;M CTS</v>
          </cell>
        </row>
        <row r="3700">
          <cell r="A3700">
            <v>8805</v>
          </cell>
          <cell r="B3700" t="str">
            <v>Onaping Area M&amp;M CTS</v>
          </cell>
        </row>
        <row r="3701">
          <cell r="A3701">
            <v>8806</v>
          </cell>
          <cell r="B3701" t="str">
            <v>Onaping Area M&amp;M CTS</v>
          </cell>
        </row>
        <row r="3702">
          <cell r="A3702">
            <v>8807</v>
          </cell>
          <cell r="B3702" t="str">
            <v>Onaping Area M&amp;M CTS</v>
          </cell>
        </row>
        <row r="3703">
          <cell r="A3703">
            <v>8808</v>
          </cell>
          <cell r="B3703" t="str">
            <v>Onaping Area M&amp;M CTS</v>
          </cell>
        </row>
        <row r="3704">
          <cell r="A3704">
            <v>8809</v>
          </cell>
          <cell r="B3704" t="str">
            <v>Onaping Area M&amp;M CTS</v>
          </cell>
        </row>
        <row r="3705">
          <cell r="A3705">
            <v>8810</v>
          </cell>
          <cell r="B3705" t="str">
            <v>Striker DS</v>
          </cell>
        </row>
        <row r="3706">
          <cell r="A3706">
            <v>8813</v>
          </cell>
          <cell r="B3706" t="str">
            <v>Temagami DS</v>
          </cell>
        </row>
        <row r="3707">
          <cell r="A3707">
            <v>8814</v>
          </cell>
          <cell r="B3707" t="str">
            <v>Temagami DS</v>
          </cell>
        </row>
        <row r="3708">
          <cell r="A3708">
            <v>8815</v>
          </cell>
          <cell r="B3708" t="str">
            <v>Timmins TS</v>
          </cell>
        </row>
        <row r="3709">
          <cell r="A3709">
            <v>8816</v>
          </cell>
          <cell r="B3709" t="str">
            <v>Trout Lake TS</v>
          </cell>
        </row>
        <row r="3710">
          <cell r="A3710">
            <v>8818</v>
          </cell>
          <cell r="B3710" t="str">
            <v>Trout Lake TS</v>
          </cell>
        </row>
        <row r="3711">
          <cell r="A3711">
            <v>8819</v>
          </cell>
          <cell r="B3711" t="str">
            <v>Trout Lake TS</v>
          </cell>
        </row>
        <row r="3712">
          <cell r="A3712">
            <v>8820</v>
          </cell>
          <cell r="B3712" t="str">
            <v>Trout Lake TS</v>
          </cell>
        </row>
        <row r="3713">
          <cell r="A3713">
            <v>8821</v>
          </cell>
          <cell r="B3713" t="str">
            <v>Trout Lake TS</v>
          </cell>
        </row>
        <row r="3714">
          <cell r="A3714">
            <v>8822</v>
          </cell>
          <cell r="B3714" t="str">
            <v>Verner DS</v>
          </cell>
        </row>
        <row r="3715">
          <cell r="A3715">
            <v>8823</v>
          </cell>
          <cell r="B3715" t="str">
            <v>Warren DS</v>
          </cell>
        </row>
        <row r="3716">
          <cell r="A3716">
            <v>8824</v>
          </cell>
          <cell r="B3716" t="str">
            <v>Wawa TS</v>
          </cell>
        </row>
        <row r="3717">
          <cell r="A3717">
            <v>8825</v>
          </cell>
          <cell r="B3717" t="str">
            <v>Wawa TS</v>
          </cell>
        </row>
        <row r="3718">
          <cell r="A3718">
            <v>8826</v>
          </cell>
          <cell r="B3718" t="str">
            <v>Wawa TS</v>
          </cell>
        </row>
        <row r="3719">
          <cell r="A3719">
            <v>8827</v>
          </cell>
          <cell r="B3719" t="str">
            <v>Wawa TS</v>
          </cell>
        </row>
        <row r="3720">
          <cell r="A3720">
            <v>8828</v>
          </cell>
          <cell r="B3720" t="str">
            <v>Weston Lake DS</v>
          </cell>
        </row>
        <row r="3721">
          <cell r="A3721">
            <v>8829</v>
          </cell>
          <cell r="B3721" t="str">
            <v>Wharncliffe DS</v>
          </cell>
        </row>
        <row r="3722">
          <cell r="A3722">
            <v>8830</v>
          </cell>
          <cell r="B3722" t="str">
            <v>Whitefish DS</v>
          </cell>
        </row>
        <row r="3723">
          <cell r="A3723">
            <v>8831</v>
          </cell>
          <cell r="B3723" t="str">
            <v>Ramore TS</v>
          </cell>
        </row>
        <row r="3724">
          <cell r="A3724">
            <v>8832</v>
          </cell>
          <cell r="B3724" t="str">
            <v>Abitibi Price CTS</v>
          </cell>
        </row>
        <row r="3725">
          <cell r="A3725">
            <v>8833</v>
          </cell>
          <cell r="B3725" t="str">
            <v>Abitibi Price CTS</v>
          </cell>
        </row>
        <row r="3726">
          <cell r="A3726">
            <v>8834</v>
          </cell>
          <cell r="B3726" t="str">
            <v>Fort Albany CTS</v>
          </cell>
        </row>
        <row r="3727">
          <cell r="A3727">
            <v>8835</v>
          </cell>
          <cell r="B3727" t="str">
            <v>Kashechewan CTS</v>
          </cell>
        </row>
        <row r="3728">
          <cell r="A3728">
            <v>8836</v>
          </cell>
          <cell r="B3728" t="str">
            <v>Attawapiskat CTS</v>
          </cell>
        </row>
        <row r="3729">
          <cell r="A3729">
            <v>8870</v>
          </cell>
          <cell r="B3729" t="str">
            <v>Copper Cliff CTS</v>
          </cell>
        </row>
        <row r="3730">
          <cell r="A3730">
            <v>8871</v>
          </cell>
          <cell r="B3730" t="str">
            <v>Falconbridge T2R CTS</v>
          </cell>
        </row>
        <row r="3731">
          <cell r="A3731">
            <v>8877</v>
          </cell>
          <cell r="B3731" t="str">
            <v>Martindale TS</v>
          </cell>
        </row>
        <row r="3732">
          <cell r="A3732">
            <v>8878</v>
          </cell>
          <cell r="B3732" t="str">
            <v>Martindale TS</v>
          </cell>
        </row>
        <row r="3733">
          <cell r="A3733">
            <v>8879</v>
          </cell>
          <cell r="B3733" t="str">
            <v>Martindale TS</v>
          </cell>
        </row>
        <row r="3734">
          <cell r="A3734">
            <v>8882</v>
          </cell>
          <cell r="B3734" t="str">
            <v>Timmins TS</v>
          </cell>
        </row>
        <row r="3735">
          <cell r="A3735">
            <v>8883</v>
          </cell>
          <cell r="B3735" t="str">
            <v>Kinross CTS</v>
          </cell>
        </row>
        <row r="3736">
          <cell r="A3736">
            <v>8900</v>
          </cell>
          <cell r="B3736" t="str">
            <v>Aubrey Falls GS</v>
          </cell>
        </row>
        <row r="3737">
          <cell r="A3737">
            <v>8901</v>
          </cell>
          <cell r="B3737" t="str">
            <v>Aubrey Falls GS</v>
          </cell>
        </row>
        <row r="3738">
          <cell r="A3738">
            <v>8902</v>
          </cell>
          <cell r="B3738" t="str">
            <v>Aux Sauble CGS #1</v>
          </cell>
        </row>
        <row r="3739">
          <cell r="A3739">
            <v>8903</v>
          </cell>
          <cell r="B3739" t="str">
            <v>Abitibi Canyon GS</v>
          </cell>
        </row>
        <row r="3740">
          <cell r="A3740">
            <v>8904</v>
          </cell>
          <cell r="B3740" t="str">
            <v>Abitibi Canyon GS</v>
          </cell>
        </row>
        <row r="3741">
          <cell r="A3741">
            <v>8905</v>
          </cell>
          <cell r="B3741" t="str">
            <v>Abitibi Canyon GS</v>
          </cell>
        </row>
        <row r="3742">
          <cell r="A3742">
            <v>8906</v>
          </cell>
          <cell r="B3742" t="str">
            <v>Abitibi Canyon GS</v>
          </cell>
        </row>
        <row r="3743">
          <cell r="A3743">
            <v>8907</v>
          </cell>
          <cell r="B3743" t="str">
            <v>Carmichael Falls CGS</v>
          </cell>
        </row>
        <row r="3744">
          <cell r="A3744">
            <v>8909</v>
          </cell>
          <cell r="B3744" t="str">
            <v>Crystal Falls GS</v>
          </cell>
        </row>
        <row r="3745">
          <cell r="A3745">
            <v>8910</v>
          </cell>
          <cell r="B3745" t="str">
            <v>Crystal Falls GS</v>
          </cell>
        </row>
        <row r="3746">
          <cell r="A3746">
            <v>8911</v>
          </cell>
          <cell r="B3746" t="str">
            <v>Harmon GS</v>
          </cell>
        </row>
        <row r="3747">
          <cell r="A3747">
            <v>8914</v>
          </cell>
          <cell r="B3747" t="str">
            <v>Otto Holden GS</v>
          </cell>
        </row>
        <row r="3748">
          <cell r="A3748">
            <v>8915</v>
          </cell>
          <cell r="B3748" t="str">
            <v>Otto Holden GS</v>
          </cell>
        </row>
        <row r="3749">
          <cell r="A3749">
            <v>8916</v>
          </cell>
          <cell r="B3749" t="str">
            <v>Otto Holden GS</v>
          </cell>
        </row>
        <row r="3750">
          <cell r="A3750">
            <v>8917</v>
          </cell>
          <cell r="B3750" t="str">
            <v>Otto Holden GS</v>
          </cell>
        </row>
        <row r="3751">
          <cell r="A3751">
            <v>8918</v>
          </cell>
          <cell r="B3751" t="str">
            <v>Kipling GS</v>
          </cell>
        </row>
        <row r="3752">
          <cell r="A3752">
            <v>8920</v>
          </cell>
          <cell r="B3752" t="str">
            <v>Little Long GS</v>
          </cell>
        </row>
        <row r="3753">
          <cell r="A3753">
            <v>8922</v>
          </cell>
          <cell r="B3753" t="str">
            <v>Lower Notch GS</v>
          </cell>
        </row>
        <row r="3754">
          <cell r="A3754">
            <v>8923</v>
          </cell>
          <cell r="B3754" t="str">
            <v>Lower Notch GS</v>
          </cell>
        </row>
        <row r="3755">
          <cell r="A3755">
            <v>8924</v>
          </cell>
          <cell r="B3755" t="str">
            <v>Monteith SS</v>
          </cell>
        </row>
        <row r="3756">
          <cell r="A3756">
            <v>8925</v>
          </cell>
          <cell r="B3756" t="str">
            <v>Norpo Cochrane CGS</v>
          </cell>
        </row>
        <row r="3757">
          <cell r="A3757">
            <v>8926</v>
          </cell>
          <cell r="B3757" t="str">
            <v>NorpoKirkland Lk CGS</v>
          </cell>
        </row>
        <row r="3758">
          <cell r="A3758">
            <v>8927</v>
          </cell>
          <cell r="B3758" t="str">
            <v>NorpoKirkland Lk CGS</v>
          </cell>
        </row>
        <row r="3759">
          <cell r="A3759">
            <v>8928</v>
          </cell>
          <cell r="B3759" t="str">
            <v>Otter Rapids GS</v>
          </cell>
        </row>
        <row r="3760">
          <cell r="A3760">
            <v>8929</v>
          </cell>
          <cell r="B3760" t="str">
            <v>Otter Rapids GS</v>
          </cell>
        </row>
        <row r="3761">
          <cell r="A3761">
            <v>8930</v>
          </cell>
          <cell r="B3761" t="str">
            <v>Tunis CGS</v>
          </cell>
        </row>
        <row r="3762">
          <cell r="A3762">
            <v>8931</v>
          </cell>
          <cell r="B3762" t="str">
            <v>Rayner GS</v>
          </cell>
        </row>
        <row r="3763">
          <cell r="A3763">
            <v>8932</v>
          </cell>
          <cell r="B3763" t="str">
            <v>Red Rock GS</v>
          </cell>
        </row>
        <row r="3764">
          <cell r="A3764">
            <v>8933</v>
          </cell>
          <cell r="B3764" t="str">
            <v>Serpent CGS</v>
          </cell>
        </row>
        <row r="3765">
          <cell r="A3765">
            <v>8936</v>
          </cell>
          <cell r="B3765" t="str">
            <v>TCPL Kapuskasing CGS</v>
          </cell>
        </row>
        <row r="3766">
          <cell r="A3766">
            <v>8938</v>
          </cell>
          <cell r="B3766" t="str">
            <v>Smoky Falls GS</v>
          </cell>
        </row>
        <row r="3767">
          <cell r="A3767">
            <v>8939</v>
          </cell>
          <cell r="B3767" t="str">
            <v>Wells GS</v>
          </cell>
        </row>
        <row r="3768">
          <cell r="A3768">
            <v>8940</v>
          </cell>
          <cell r="B3768" t="str">
            <v>Eddy Espanola CGS</v>
          </cell>
        </row>
        <row r="3769">
          <cell r="A3769">
            <v>8941</v>
          </cell>
          <cell r="B3769" t="str">
            <v>Tembec CGS</v>
          </cell>
        </row>
        <row r="3770">
          <cell r="A3770">
            <v>8942</v>
          </cell>
          <cell r="B3770" t="str">
            <v>Tembec CGS</v>
          </cell>
        </row>
        <row r="3771">
          <cell r="A3771">
            <v>8943</v>
          </cell>
          <cell r="B3771" t="str">
            <v>Tembec CGS</v>
          </cell>
        </row>
        <row r="3772">
          <cell r="A3772">
            <v>8944</v>
          </cell>
          <cell r="B3772" t="str">
            <v>Norpo Iroq. Fls CGS</v>
          </cell>
        </row>
        <row r="3773">
          <cell r="A3773">
            <v>8945</v>
          </cell>
          <cell r="B3773" t="str">
            <v>Norpo Iroq. Fls CGS</v>
          </cell>
        </row>
        <row r="3774">
          <cell r="A3774">
            <v>8946</v>
          </cell>
          <cell r="B3774" t="str">
            <v>Nagagami CGS</v>
          </cell>
        </row>
        <row r="3775">
          <cell r="A3775">
            <v>8947</v>
          </cell>
          <cell r="B3775" t="str">
            <v>Long Slt. Rapids CGS</v>
          </cell>
        </row>
        <row r="3776">
          <cell r="A3776">
            <v>8948</v>
          </cell>
          <cell r="B3776" t="str">
            <v>TCPL North Bay CGS</v>
          </cell>
        </row>
        <row r="3777">
          <cell r="A3777">
            <v>8949</v>
          </cell>
          <cell r="B3777" t="str">
            <v>TCPL Calstock CGS</v>
          </cell>
        </row>
        <row r="3778">
          <cell r="A3778">
            <v>8972</v>
          </cell>
          <cell r="B3778" t="str">
            <v>Monteith SS</v>
          </cell>
        </row>
        <row r="3779">
          <cell r="A3779">
            <v>8973</v>
          </cell>
          <cell r="B3779" t="str">
            <v>Wawaitin GS</v>
          </cell>
        </row>
        <row r="3780">
          <cell r="A3780">
            <v>8974</v>
          </cell>
          <cell r="B3780" t="str">
            <v>Norpo Iroq. Fls CGS</v>
          </cell>
        </row>
        <row r="3781">
          <cell r="A3781">
            <v>8975</v>
          </cell>
          <cell r="B3781" t="str">
            <v>Otter Rapids GS</v>
          </cell>
        </row>
        <row r="3782">
          <cell r="A3782">
            <v>8976</v>
          </cell>
          <cell r="B3782" t="str">
            <v>Otter Rapids GS</v>
          </cell>
        </row>
        <row r="3783">
          <cell r="A3783">
            <v>8977</v>
          </cell>
          <cell r="B3783" t="str">
            <v>Lively DS</v>
          </cell>
        </row>
        <row r="3784">
          <cell r="A3784">
            <v>8979</v>
          </cell>
          <cell r="B3784" t="str">
            <v>Lively DS</v>
          </cell>
        </row>
        <row r="3785">
          <cell r="A3785">
            <v>8980</v>
          </cell>
          <cell r="B3785" t="str">
            <v>Holloway Mine CTS</v>
          </cell>
        </row>
        <row r="3786">
          <cell r="A3786">
            <v>8981</v>
          </cell>
          <cell r="B3786" t="str">
            <v>Onakawana CTS</v>
          </cell>
        </row>
        <row r="3787">
          <cell r="A3787">
            <v>8982</v>
          </cell>
          <cell r="B3787" t="str">
            <v>Renison CTS</v>
          </cell>
        </row>
        <row r="3788">
          <cell r="A3788">
            <v>9100</v>
          </cell>
          <cell r="B3788" t="str">
            <v>Atikokan TGS</v>
          </cell>
        </row>
        <row r="3789">
          <cell r="A3789">
            <v>9103</v>
          </cell>
          <cell r="B3789" t="str">
            <v>Dryden TS</v>
          </cell>
        </row>
        <row r="3790">
          <cell r="A3790">
            <v>9104</v>
          </cell>
          <cell r="B3790" t="str">
            <v>Fort Frances TS</v>
          </cell>
        </row>
        <row r="3791">
          <cell r="A3791">
            <v>9105</v>
          </cell>
          <cell r="B3791" t="str">
            <v>IPB Manitoba 230</v>
          </cell>
        </row>
        <row r="3792">
          <cell r="A3792">
            <v>9106</v>
          </cell>
          <cell r="B3792" t="str">
            <v>IPB Manitoba 230</v>
          </cell>
        </row>
        <row r="3793">
          <cell r="A3793">
            <v>9107</v>
          </cell>
          <cell r="B3793" t="str">
            <v>Kenora TS</v>
          </cell>
        </row>
        <row r="3794">
          <cell r="A3794">
            <v>9110</v>
          </cell>
          <cell r="B3794" t="str">
            <v>Lakehead TS</v>
          </cell>
        </row>
        <row r="3795">
          <cell r="A3795">
            <v>9111</v>
          </cell>
          <cell r="B3795" t="str">
            <v>Mackenzie TS</v>
          </cell>
        </row>
        <row r="3796">
          <cell r="A3796">
            <v>9112</v>
          </cell>
          <cell r="B3796" t="str">
            <v>Marathon TS</v>
          </cell>
        </row>
        <row r="3797">
          <cell r="A3797">
            <v>9115</v>
          </cell>
          <cell r="B3797" t="str">
            <v>Marmion Lake JCT</v>
          </cell>
        </row>
        <row r="3798">
          <cell r="A3798">
            <v>9117</v>
          </cell>
          <cell r="B3798" t="str">
            <v>Atikokan TGS</v>
          </cell>
        </row>
        <row r="3799">
          <cell r="A3799">
            <v>9120</v>
          </cell>
          <cell r="B3799" t="str">
            <v>Vermilion Bay JCT</v>
          </cell>
        </row>
        <row r="3800">
          <cell r="A3800">
            <v>9121</v>
          </cell>
          <cell r="B3800" t="str">
            <v>TCPL Vermill Bay CTS</v>
          </cell>
        </row>
        <row r="3801">
          <cell r="A3801">
            <v>9300</v>
          </cell>
          <cell r="B3801" t="str">
            <v>Alexander SS</v>
          </cell>
        </row>
        <row r="3802">
          <cell r="A3802">
            <v>9301</v>
          </cell>
          <cell r="B3802" t="str">
            <v>Birch TS</v>
          </cell>
        </row>
        <row r="3803">
          <cell r="A3803">
            <v>9302</v>
          </cell>
          <cell r="B3803" t="str">
            <v>Dryden TS</v>
          </cell>
        </row>
        <row r="3804">
          <cell r="A3804">
            <v>9303</v>
          </cell>
          <cell r="B3804" t="str">
            <v>Fort Frances TS</v>
          </cell>
        </row>
        <row r="3805">
          <cell r="A3805">
            <v>9304</v>
          </cell>
          <cell r="B3805" t="str">
            <v>Fort Frances TS</v>
          </cell>
        </row>
        <row r="3806">
          <cell r="A3806">
            <v>9305</v>
          </cell>
          <cell r="B3806" t="str">
            <v>Lakehead TS</v>
          </cell>
        </row>
        <row r="3807">
          <cell r="A3807">
            <v>9306</v>
          </cell>
          <cell r="B3807" t="str">
            <v>Marathon TS</v>
          </cell>
        </row>
        <row r="3808">
          <cell r="A3808">
            <v>9307</v>
          </cell>
          <cell r="B3808" t="str">
            <v>Moose Lake TS</v>
          </cell>
        </row>
        <row r="3809">
          <cell r="A3809">
            <v>9309</v>
          </cell>
          <cell r="B3809" t="str">
            <v>Port Arthur TS #1</v>
          </cell>
        </row>
        <row r="3810">
          <cell r="A3810">
            <v>9310</v>
          </cell>
          <cell r="B3810" t="str">
            <v>Port Arthur TS #1</v>
          </cell>
        </row>
        <row r="3811">
          <cell r="A3811">
            <v>9311</v>
          </cell>
          <cell r="B3811" t="str">
            <v>Rabbit Lake SS</v>
          </cell>
        </row>
        <row r="3812">
          <cell r="A3812">
            <v>9312</v>
          </cell>
          <cell r="B3812" t="str">
            <v>Voyageur JCT</v>
          </cell>
        </row>
        <row r="3813">
          <cell r="A3813">
            <v>9313</v>
          </cell>
          <cell r="B3813" t="str">
            <v>Voyageur CTS</v>
          </cell>
        </row>
        <row r="3814">
          <cell r="A3814">
            <v>9314</v>
          </cell>
          <cell r="B3814" t="str">
            <v>Int'l Boundary-Minn</v>
          </cell>
        </row>
        <row r="3815">
          <cell r="A3815">
            <v>9315</v>
          </cell>
          <cell r="B3815" t="str">
            <v>Int'l Boundary-Minn</v>
          </cell>
        </row>
        <row r="3816">
          <cell r="A3816">
            <v>9316</v>
          </cell>
          <cell r="B3816" t="str">
            <v>Fort Frances MTS</v>
          </cell>
        </row>
        <row r="3817">
          <cell r="A3817">
            <v>9317</v>
          </cell>
          <cell r="B3817" t="str">
            <v>Jellicoe DS #3</v>
          </cell>
        </row>
        <row r="3818">
          <cell r="A3818">
            <v>9318</v>
          </cell>
          <cell r="B3818" t="str">
            <v>Jellicoe JCT</v>
          </cell>
        </row>
        <row r="3819">
          <cell r="A3819">
            <v>9319</v>
          </cell>
          <cell r="B3819" t="str">
            <v>Weyerhaeuser Ken CTS</v>
          </cell>
        </row>
        <row r="3820">
          <cell r="A3820">
            <v>9320</v>
          </cell>
          <cell r="B3820" t="str">
            <v>Abitibi JCT</v>
          </cell>
        </row>
        <row r="3821">
          <cell r="A3821">
            <v>9321</v>
          </cell>
          <cell r="B3821" t="str">
            <v>Abitibi JCT</v>
          </cell>
        </row>
        <row r="3822">
          <cell r="A3822">
            <v>9322</v>
          </cell>
          <cell r="B3822" t="str">
            <v>Agimak DS</v>
          </cell>
        </row>
        <row r="3823">
          <cell r="A3823">
            <v>9323</v>
          </cell>
          <cell r="B3823" t="str">
            <v>Aguasabon SS</v>
          </cell>
        </row>
        <row r="3824">
          <cell r="A3824">
            <v>9324</v>
          </cell>
          <cell r="B3824" t="str">
            <v>Sterling Chem. CTS</v>
          </cell>
        </row>
        <row r="3825">
          <cell r="A3825">
            <v>9325</v>
          </cell>
          <cell r="B3825" t="str">
            <v>Alexander JCT</v>
          </cell>
        </row>
        <row r="3826">
          <cell r="A3826">
            <v>9326</v>
          </cell>
          <cell r="B3826" t="str">
            <v>Alexander JCT</v>
          </cell>
        </row>
        <row r="3827">
          <cell r="A3827">
            <v>9327</v>
          </cell>
          <cell r="B3827" t="str">
            <v>Alexander JCT</v>
          </cell>
        </row>
        <row r="3828">
          <cell r="A3828">
            <v>9328</v>
          </cell>
          <cell r="B3828" t="str">
            <v>Alexander JCT</v>
          </cell>
        </row>
        <row r="3829">
          <cell r="A3829">
            <v>9329</v>
          </cell>
          <cell r="B3829" t="str">
            <v>Alexander GS</v>
          </cell>
        </row>
        <row r="3830">
          <cell r="A3830">
            <v>9330</v>
          </cell>
          <cell r="B3830" t="str">
            <v>Alexander GS</v>
          </cell>
        </row>
        <row r="3831">
          <cell r="A3831">
            <v>9331</v>
          </cell>
          <cell r="B3831" t="str">
            <v>Alexander GS</v>
          </cell>
        </row>
        <row r="3832">
          <cell r="A3832">
            <v>9332</v>
          </cell>
          <cell r="B3832" t="str">
            <v>Alexander GS</v>
          </cell>
        </row>
        <row r="3833">
          <cell r="A3833">
            <v>9333</v>
          </cell>
          <cell r="B3833" t="str">
            <v>Abitib Ft France CTS</v>
          </cell>
        </row>
        <row r="3834">
          <cell r="A3834">
            <v>9334</v>
          </cell>
          <cell r="B3834" t="str">
            <v>Abitib Ft France CTS</v>
          </cell>
        </row>
        <row r="3835">
          <cell r="A3835">
            <v>9335</v>
          </cell>
          <cell r="B3835" t="str">
            <v>B.C.Kenora JCT</v>
          </cell>
        </row>
        <row r="3836">
          <cell r="A3836">
            <v>9336</v>
          </cell>
          <cell r="B3836" t="str">
            <v>Abitibi Kenora CTS</v>
          </cell>
        </row>
        <row r="3837">
          <cell r="A3837">
            <v>9337</v>
          </cell>
          <cell r="B3837" t="str">
            <v>Beardmore JCT</v>
          </cell>
        </row>
        <row r="3838">
          <cell r="A3838">
            <v>9338</v>
          </cell>
          <cell r="B3838" t="str">
            <v>Beardmore DS #2</v>
          </cell>
        </row>
        <row r="3839">
          <cell r="A3839">
            <v>9339</v>
          </cell>
          <cell r="B3839" t="str">
            <v>Black River JCT</v>
          </cell>
        </row>
        <row r="3840">
          <cell r="A3840">
            <v>9340</v>
          </cell>
          <cell r="B3840" t="str">
            <v>Wawatay CGS</v>
          </cell>
        </row>
        <row r="3841">
          <cell r="A3841">
            <v>9341</v>
          </cell>
          <cell r="B3841" t="str">
            <v>Burleigh JCT</v>
          </cell>
        </row>
        <row r="3842">
          <cell r="A3842">
            <v>9342</v>
          </cell>
          <cell r="B3842" t="str">
            <v>Burleigh DS</v>
          </cell>
        </row>
        <row r="3843">
          <cell r="A3843">
            <v>9343</v>
          </cell>
          <cell r="B3843" t="str">
            <v>Caland Ore JCT</v>
          </cell>
        </row>
        <row r="3844">
          <cell r="A3844">
            <v>9345</v>
          </cell>
          <cell r="B3844" t="str">
            <v>Abitibi Calm Lk CGS</v>
          </cell>
        </row>
        <row r="3845">
          <cell r="A3845">
            <v>9346</v>
          </cell>
          <cell r="B3845" t="str">
            <v>Cameron Falls GS</v>
          </cell>
        </row>
        <row r="3846">
          <cell r="A3846">
            <v>9347</v>
          </cell>
          <cell r="B3846" t="str">
            <v>Cameron Falls GS</v>
          </cell>
        </row>
        <row r="3847">
          <cell r="A3847">
            <v>9348</v>
          </cell>
          <cell r="B3847" t="str">
            <v>Cameron Falls GS</v>
          </cell>
        </row>
        <row r="3848">
          <cell r="A3848">
            <v>9349</v>
          </cell>
          <cell r="B3848" t="str">
            <v>Camp Lake JCT</v>
          </cell>
        </row>
        <row r="3849">
          <cell r="A3849">
            <v>9350</v>
          </cell>
          <cell r="B3849" t="str">
            <v>Caribou Falls GS</v>
          </cell>
        </row>
        <row r="3850">
          <cell r="A3850">
            <v>9351</v>
          </cell>
          <cell r="B3850" t="str">
            <v>Clearwater Bay DS</v>
          </cell>
        </row>
        <row r="3851">
          <cell r="A3851">
            <v>9352</v>
          </cell>
          <cell r="B3851" t="str">
            <v>Conmee JCT</v>
          </cell>
        </row>
        <row r="3852">
          <cell r="A3852">
            <v>9353</v>
          </cell>
          <cell r="B3852" t="str">
            <v>Weyerhaeuser Can CGS</v>
          </cell>
        </row>
        <row r="3853">
          <cell r="A3853">
            <v>9354</v>
          </cell>
          <cell r="B3853" t="str">
            <v>Bowater Kraft CTS</v>
          </cell>
        </row>
        <row r="3854">
          <cell r="A3854">
            <v>9355</v>
          </cell>
          <cell r="B3854" t="str">
            <v>BowatrThundr Bay CTS</v>
          </cell>
        </row>
        <row r="3855">
          <cell r="A3855">
            <v>9356</v>
          </cell>
          <cell r="B3855" t="str">
            <v>BowatrThundr Bay CTS</v>
          </cell>
        </row>
        <row r="3856">
          <cell r="A3856">
            <v>9357</v>
          </cell>
          <cell r="B3856" t="str">
            <v>Crow River DS</v>
          </cell>
        </row>
        <row r="3857">
          <cell r="A3857">
            <v>9358</v>
          </cell>
          <cell r="B3857" t="str">
            <v>Norampac CTS</v>
          </cell>
        </row>
        <row r="3858">
          <cell r="A3858">
            <v>9360</v>
          </cell>
          <cell r="B3858" t="str">
            <v>Dona Lake Mine CTS</v>
          </cell>
        </row>
        <row r="3859">
          <cell r="A3859">
            <v>9361</v>
          </cell>
          <cell r="B3859" t="str">
            <v>Bowater Kraft CTS</v>
          </cell>
        </row>
        <row r="3860">
          <cell r="A3860">
            <v>9362</v>
          </cell>
          <cell r="B3860" t="str">
            <v>Ear Falls SS</v>
          </cell>
        </row>
        <row r="3861">
          <cell r="A3861">
            <v>9363</v>
          </cell>
          <cell r="B3861" t="str">
            <v>Emo JCT</v>
          </cell>
        </row>
        <row r="3862">
          <cell r="A3862">
            <v>9365</v>
          </cell>
          <cell r="B3862" t="str">
            <v>Erco JCT</v>
          </cell>
        </row>
        <row r="3863">
          <cell r="A3863">
            <v>9366</v>
          </cell>
          <cell r="B3863" t="str">
            <v>Eton DS</v>
          </cell>
        </row>
        <row r="3864">
          <cell r="A3864">
            <v>9368</v>
          </cell>
          <cell r="B3864" t="str">
            <v>Forgie JCT</v>
          </cell>
        </row>
        <row r="3865">
          <cell r="A3865">
            <v>9369</v>
          </cell>
          <cell r="B3865" t="str">
            <v>Fort William TS</v>
          </cell>
        </row>
        <row r="3866">
          <cell r="A3866">
            <v>9370</v>
          </cell>
          <cell r="B3866" t="str">
            <v>Fort William TS</v>
          </cell>
        </row>
        <row r="3867">
          <cell r="A3867">
            <v>9371</v>
          </cell>
          <cell r="B3867" t="str">
            <v>GL Nickles Ltd TS</v>
          </cell>
        </row>
        <row r="3868">
          <cell r="A3868">
            <v>9372</v>
          </cell>
          <cell r="B3868" t="str">
            <v>Golden Patricia JCT</v>
          </cell>
        </row>
        <row r="3869">
          <cell r="A3869">
            <v>9373</v>
          </cell>
          <cell r="B3869" t="str">
            <v>Cat Lake CTS</v>
          </cell>
        </row>
        <row r="3870">
          <cell r="A3870">
            <v>9374</v>
          </cell>
          <cell r="B3870" t="str">
            <v>Griffith Mine CTS</v>
          </cell>
        </row>
        <row r="3871">
          <cell r="A3871">
            <v>9377</v>
          </cell>
          <cell r="B3871" t="str">
            <v>Ignace JCT</v>
          </cell>
        </row>
        <row r="3872">
          <cell r="A3872">
            <v>9379</v>
          </cell>
          <cell r="B3872" t="str">
            <v>Inco Shebandowan CTS</v>
          </cell>
        </row>
        <row r="3873">
          <cell r="A3873">
            <v>9380</v>
          </cell>
          <cell r="B3873" t="str">
            <v>IPB Manitoba 115</v>
          </cell>
        </row>
        <row r="3874">
          <cell r="A3874">
            <v>9381</v>
          </cell>
          <cell r="B3874" t="str">
            <v>James Street JCT</v>
          </cell>
        </row>
        <row r="3875">
          <cell r="A3875">
            <v>9382</v>
          </cell>
          <cell r="B3875" t="str">
            <v>James Street JCT</v>
          </cell>
        </row>
        <row r="3876">
          <cell r="A3876">
            <v>9383</v>
          </cell>
          <cell r="B3876" t="str">
            <v>Kenora TS</v>
          </cell>
        </row>
        <row r="3877">
          <cell r="A3877">
            <v>9384</v>
          </cell>
          <cell r="B3877" t="str">
            <v>Kashabowie TS</v>
          </cell>
        </row>
        <row r="3878">
          <cell r="A3878">
            <v>9385</v>
          </cell>
          <cell r="B3878" t="str">
            <v>Kenora TS</v>
          </cell>
        </row>
        <row r="3879">
          <cell r="A3879">
            <v>9386</v>
          </cell>
          <cell r="B3879" t="str">
            <v>Abitibi Kenora CGS</v>
          </cell>
        </row>
        <row r="3880">
          <cell r="A3880">
            <v>9387</v>
          </cell>
          <cell r="B3880" t="str">
            <v>Kenora MTS</v>
          </cell>
        </row>
        <row r="3881">
          <cell r="A3881">
            <v>9388</v>
          </cell>
          <cell r="B3881" t="str">
            <v>Kimberly Clark CTS</v>
          </cell>
        </row>
        <row r="3882">
          <cell r="A3882">
            <v>9389</v>
          </cell>
          <cell r="B3882" t="str">
            <v>Williams Mine JCT</v>
          </cell>
        </row>
        <row r="3883">
          <cell r="A3883">
            <v>9390</v>
          </cell>
          <cell r="B3883" t="str">
            <v>Williams Mine CTS</v>
          </cell>
        </row>
        <row r="3884">
          <cell r="A3884">
            <v>9391</v>
          </cell>
          <cell r="B3884" t="str">
            <v>Long Lac TS</v>
          </cell>
        </row>
        <row r="3885">
          <cell r="A3885">
            <v>9392</v>
          </cell>
          <cell r="B3885" t="str">
            <v>Mackenzie TS</v>
          </cell>
        </row>
        <row r="3886">
          <cell r="A3886">
            <v>9393</v>
          </cell>
          <cell r="B3886" t="str">
            <v>Mackenzie TS</v>
          </cell>
        </row>
        <row r="3887">
          <cell r="A3887">
            <v>9394</v>
          </cell>
          <cell r="B3887" t="str">
            <v>Manitou Falls GS</v>
          </cell>
        </row>
        <row r="3888">
          <cell r="A3888">
            <v>9395</v>
          </cell>
          <cell r="B3888" t="str">
            <v>Manitouwadge JCT</v>
          </cell>
        </row>
        <row r="3889">
          <cell r="A3889">
            <v>9396</v>
          </cell>
          <cell r="B3889" t="str">
            <v>Manitouwadge TS</v>
          </cell>
        </row>
        <row r="3890">
          <cell r="A3890">
            <v>9397</v>
          </cell>
          <cell r="B3890" t="str">
            <v>Marathon JCT</v>
          </cell>
        </row>
        <row r="3891">
          <cell r="A3891">
            <v>9398</v>
          </cell>
          <cell r="B3891" t="str">
            <v>Marathon JCT</v>
          </cell>
        </row>
        <row r="3892">
          <cell r="A3892">
            <v>9399</v>
          </cell>
          <cell r="B3892" t="str">
            <v>Marathon DS</v>
          </cell>
        </row>
        <row r="3893">
          <cell r="A3893">
            <v>9400</v>
          </cell>
          <cell r="B3893" t="str">
            <v>Margach DS</v>
          </cell>
        </row>
        <row r="3894">
          <cell r="A3894">
            <v>9401</v>
          </cell>
          <cell r="B3894" t="str">
            <v>Mattabi CTS</v>
          </cell>
        </row>
        <row r="3895">
          <cell r="A3895">
            <v>9402</v>
          </cell>
          <cell r="B3895" t="str">
            <v>Mattagami CTS</v>
          </cell>
        </row>
        <row r="3896">
          <cell r="A3896">
            <v>9403</v>
          </cell>
          <cell r="B3896" t="str">
            <v>Mill Creek JCT</v>
          </cell>
        </row>
        <row r="3897">
          <cell r="A3897">
            <v>9404</v>
          </cell>
          <cell r="B3897" t="str">
            <v>Minaki JCT</v>
          </cell>
        </row>
        <row r="3898">
          <cell r="A3898">
            <v>9405</v>
          </cell>
          <cell r="B3898" t="str">
            <v>Minaki DS</v>
          </cell>
        </row>
        <row r="3899">
          <cell r="A3899">
            <v>9406</v>
          </cell>
          <cell r="B3899" t="str">
            <v>Minnova JCT</v>
          </cell>
        </row>
        <row r="3900">
          <cell r="A3900">
            <v>9407</v>
          </cell>
          <cell r="B3900" t="str">
            <v>Inmet Winston Lk CTS</v>
          </cell>
        </row>
        <row r="3901">
          <cell r="A3901">
            <v>9408</v>
          </cell>
          <cell r="B3901" t="str">
            <v>Abitibi Price MM CTS</v>
          </cell>
        </row>
        <row r="3902">
          <cell r="A3902">
            <v>9409</v>
          </cell>
          <cell r="B3902" t="str">
            <v>Murillo DS</v>
          </cell>
        </row>
        <row r="3903">
          <cell r="A3903">
            <v>9410</v>
          </cell>
          <cell r="B3903" t="str">
            <v>Nth Coldstream Mn TS</v>
          </cell>
        </row>
        <row r="3904">
          <cell r="A3904">
            <v>9411</v>
          </cell>
          <cell r="B3904" t="str">
            <v>Nama Creek JCT</v>
          </cell>
        </row>
        <row r="3905">
          <cell r="A3905">
            <v>9412</v>
          </cell>
          <cell r="B3905" t="str">
            <v>Nama Creek Mines TS</v>
          </cell>
        </row>
        <row r="3906">
          <cell r="A3906">
            <v>9413</v>
          </cell>
          <cell r="B3906" t="str">
            <v>Nestor Falls JCT</v>
          </cell>
        </row>
        <row r="3907">
          <cell r="A3907">
            <v>9414</v>
          </cell>
          <cell r="B3907" t="str">
            <v>Nestor Falls DS</v>
          </cell>
        </row>
        <row r="3908">
          <cell r="A3908">
            <v>9415</v>
          </cell>
          <cell r="B3908" t="str">
            <v>Nipigon JCT</v>
          </cell>
        </row>
        <row r="3909">
          <cell r="A3909">
            <v>9416</v>
          </cell>
          <cell r="B3909" t="str">
            <v>Nipigon DS</v>
          </cell>
        </row>
        <row r="3910">
          <cell r="A3910">
            <v>9418</v>
          </cell>
          <cell r="B3910" t="str">
            <v>Hemlo Mine JCT</v>
          </cell>
        </row>
        <row r="3911">
          <cell r="A3911">
            <v>9419</v>
          </cell>
          <cell r="B3911" t="str">
            <v>Geco CGS</v>
          </cell>
        </row>
        <row r="3912">
          <cell r="A3912">
            <v>9420</v>
          </cell>
          <cell r="B3912" t="str">
            <v>Golden Giant Min CTS</v>
          </cell>
        </row>
        <row r="3913">
          <cell r="A3913">
            <v>9421</v>
          </cell>
          <cell r="B3913" t="str">
            <v>Norman JCT</v>
          </cell>
        </row>
        <row r="3914">
          <cell r="A3914">
            <v>9422</v>
          </cell>
          <cell r="B3914" t="str">
            <v>Abitibi Norman CGS</v>
          </cell>
        </row>
        <row r="3915">
          <cell r="A3915">
            <v>9423</v>
          </cell>
          <cell r="B3915" t="str">
            <v>Pakwash JCT</v>
          </cell>
        </row>
        <row r="3916">
          <cell r="A3916">
            <v>9425</v>
          </cell>
          <cell r="B3916" t="str">
            <v>Perrault Falls DS</v>
          </cell>
        </row>
        <row r="3917">
          <cell r="A3917">
            <v>9426</v>
          </cell>
          <cell r="B3917" t="str">
            <v>Pic JCT</v>
          </cell>
        </row>
        <row r="3918">
          <cell r="A3918">
            <v>9427</v>
          </cell>
          <cell r="B3918" t="str">
            <v>Pic JCT</v>
          </cell>
        </row>
        <row r="3919">
          <cell r="A3919">
            <v>9428</v>
          </cell>
          <cell r="B3919" t="str">
            <v>Pic DS</v>
          </cell>
        </row>
        <row r="3920">
          <cell r="A3920">
            <v>9429</v>
          </cell>
          <cell r="B3920" t="str">
            <v>Pine Portage SS</v>
          </cell>
        </row>
        <row r="3921">
          <cell r="A3921">
            <v>9430</v>
          </cell>
          <cell r="B3921" t="str">
            <v>Cascades F.P.G. JCT</v>
          </cell>
        </row>
        <row r="3922">
          <cell r="A3922">
            <v>9431</v>
          </cell>
          <cell r="B3922" t="str">
            <v>Cascades F.P.G. CTS</v>
          </cell>
        </row>
        <row r="3923">
          <cell r="A3923">
            <v>9432</v>
          </cell>
          <cell r="B3923" t="str">
            <v>Cascades F.P.G. CTS</v>
          </cell>
        </row>
        <row r="3924">
          <cell r="A3924">
            <v>9433</v>
          </cell>
          <cell r="B3924" t="str">
            <v>Port Arthur JCT</v>
          </cell>
        </row>
        <row r="3925">
          <cell r="A3925">
            <v>9434</v>
          </cell>
          <cell r="B3925" t="str">
            <v>Port Arthur TS #2</v>
          </cell>
        </row>
        <row r="3926">
          <cell r="A3926">
            <v>9435</v>
          </cell>
          <cell r="B3926" t="str">
            <v>Red Lake TS</v>
          </cell>
        </row>
        <row r="3927">
          <cell r="A3927">
            <v>9436</v>
          </cell>
          <cell r="B3927" t="str">
            <v>Red Rock JCT</v>
          </cell>
        </row>
        <row r="3928">
          <cell r="A3928">
            <v>9437</v>
          </cell>
          <cell r="B3928" t="str">
            <v>Red Rock DS</v>
          </cell>
        </row>
        <row r="3929">
          <cell r="A3929">
            <v>9438</v>
          </cell>
          <cell r="B3929" t="str">
            <v>Reserve JCT</v>
          </cell>
        </row>
        <row r="3930">
          <cell r="A3930">
            <v>9439</v>
          </cell>
          <cell r="B3930" t="str">
            <v>Roxmark JCT</v>
          </cell>
        </row>
        <row r="3931">
          <cell r="A3931">
            <v>9440</v>
          </cell>
          <cell r="B3931" t="str">
            <v>Roxmark Mine CTS</v>
          </cell>
        </row>
        <row r="3932">
          <cell r="A3932">
            <v>9441</v>
          </cell>
          <cell r="B3932" t="str">
            <v>South Bay Mines TS</v>
          </cell>
        </row>
        <row r="3933">
          <cell r="A3933">
            <v>9442</v>
          </cell>
          <cell r="B3933" t="str">
            <v>Sam Lake DS</v>
          </cell>
        </row>
        <row r="3934">
          <cell r="A3934">
            <v>9443</v>
          </cell>
          <cell r="B3934" t="str">
            <v>Sapawe JCT</v>
          </cell>
        </row>
        <row r="3935">
          <cell r="A3935">
            <v>9445</v>
          </cell>
          <cell r="B3935" t="str">
            <v>Sapawe DS</v>
          </cell>
        </row>
        <row r="3936">
          <cell r="A3936">
            <v>9446</v>
          </cell>
          <cell r="B3936" t="str">
            <v>Schreiber JCT</v>
          </cell>
        </row>
        <row r="3937">
          <cell r="A3937">
            <v>9447</v>
          </cell>
          <cell r="B3937" t="str">
            <v>Schreiber Winnipg DS</v>
          </cell>
        </row>
        <row r="3938">
          <cell r="A3938">
            <v>9449</v>
          </cell>
          <cell r="B3938" t="str">
            <v>Scout Lake JCT</v>
          </cell>
        </row>
        <row r="3939">
          <cell r="A3939">
            <v>9450</v>
          </cell>
          <cell r="B3939" t="str">
            <v>Selco JCT</v>
          </cell>
        </row>
        <row r="3940">
          <cell r="A3940">
            <v>9451</v>
          </cell>
          <cell r="B3940" t="str">
            <v>Shabaqua JCT</v>
          </cell>
        </row>
        <row r="3941">
          <cell r="A3941">
            <v>9453</v>
          </cell>
          <cell r="B3941" t="str">
            <v>Shabaqua DS</v>
          </cell>
        </row>
        <row r="3942">
          <cell r="A3942">
            <v>9454</v>
          </cell>
          <cell r="B3942" t="str">
            <v>Shebandowan JCT</v>
          </cell>
        </row>
        <row r="3943">
          <cell r="A3943">
            <v>9455</v>
          </cell>
          <cell r="B3943" t="str">
            <v>Silver Falls GS</v>
          </cell>
        </row>
        <row r="3944">
          <cell r="A3944">
            <v>9457</v>
          </cell>
          <cell r="B3944" t="str">
            <v>Stanley JCT</v>
          </cell>
        </row>
        <row r="3945">
          <cell r="A3945">
            <v>9458</v>
          </cell>
          <cell r="B3945" t="str">
            <v>St.Paul JCT</v>
          </cell>
        </row>
        <row r="3946">
          <cell r="A3946">
            <v>9459</v>
          </cell>
          <cell r="B3946" t="str">
            <v>St.Paul JCT</v>
          </cell>
        </row>
        <row r="3947">
          <cell r="A3947">
            <v>9461</v>
          </cell>
          <cell r="B3947" t="str">
            <v>Abitib Sturg Fls CGS</v>
          </cell>
        </row>
        <row r="3948">
          <cell r="A3948">
            <v>9462</v>
          </cell>
          <cell r="B3948" t="str">
            <v>Sioux Narrows JCT</v>
          </cell>
        </row>
        <row r="3949">
          <cell r="A3949">
            <v>9463</v>
          </cell>
          <cell r="B3949" t="str">
            <v>Sioux Narrows DS</v>
          </cell>
        </row>
        <row r="3950">
          <cell r="A3950">
            <v>9464</v>
          </cell>
          <cell r="B3950" t="str">
            <v>Thunder Bay SS</v>
          </cell>
        </row>
        <row r="3951">
          <cell r="A3951">
            <v>9465</v>
          </cell>
          <cell r="B3951" t="str">
            <v>Thunder Bay SS</v>
          </cell>
        </row>
        <row r="3952">
          <cell r="A3952">
            <v>9466</v>
          </cell>
          <cell r="B3952" t="str">
            <v>Thunder Bay SS</v>
          </cell>
        </row>
        <row r="3953">
          <cell r="A3953">
            <v>9467</v>
          </cell>
          <cell r="B3953" t="str">
            <v>Smurfit-Stone CTS</v>
          </cell>
        </row>
        <row r="3954">
          <cell r="A3954">
            <v>9468</v>
          </cell>
          <cell r="B3954" t="str">
            <v>TCPL Nipigon JCT</v>
          </cell>
        </row>
        <row r="3955">
          <cell r="A3955">
            <v>9469</v>
          </cell>
          <cell r="B3955" t="str">
            <v>TCPL Nipigon CGS</v>
          </cell>
        </row>
        <row r="3956">
          <cell r="A3956">
            <v>9470</v>
          </cell>
          <cell r="B3956" t="str">
            <v>Teck Corona JCT</v>
          </cell>
        </row>
        <row r="3957">
          <cell r="A3957">
            <v>9471</v>
          </cell>
          <cell r="B3957" t="str">
            <v>Teck Corona CTS</v>
          </cell>
        </row>
        <row r="3958">
          <cell r="A3958">
            <v>9472</v>
          </cell>
          <cell r="B3958" t="str">
            <v>Terrace Bay SS</v>
          </cell>
        </row>
        <row r="3959">
          <cell r="A3959">
            <v>9473</v>
          </cell>
          <cell r="B3959" t="str">
            <v>Etruscan JCT</v>
          </cell>
        </row>
        <row r="3960">
          <cell r="A3960">
            <v>9474</v>
          </cell>
          <cell r="B3960" t="str">
            <v>Etruscan Entrprs CTS</v>
          </cell>
        </row>
        <row r="3961">
          <cell r="A3961">
            <v>9475</v>
          </cell>
          <cell r="B3961" t="str">
            <v>Valora JCT</v>
          </cell>
        </row>
        <row r="3962">
          <cell r="A3962">
            <v>9476</v>
          </cell>
          <cell r="B3962" t="str">
            <v>Valora DS</v>
          </cell>
        </row>
        <row r="3963">
          <cell r="A3963">
            <v>9477</v>
          </cell>
          <cell r="B3963" t="str">
            <v>Vermilion Bay JCT</v>
          </cell>
        </row>
        <row r="3964">
          <cell r="A3964">
            <v>9478</v>
          </cell>
          <cell r="B3964" t="str">
            <v>Vermilion Bay DS</v>
          </cell>
        </row>
        <row r="3965">
          <cell r="A3965">
            <v>9479</v>
          </cell>
          <cell r="B3965" t="str">
            <v>Walsh Street JCT</v>
          </cell>
        </row>
        <row r="3966">
          <cell r="A3966">
            <v>9480</v>
          </cell>
          <cell r="B3966" t="str">
            <v>Walsh Street JCT</v>
          </cell>
        </row>
        <row r="3967">
          <cell r="A3967">
            <v>9481</v>
          </cell>
          <cell r="B3967" t="str">
            <v>Pikangikum CTS</v>
          </cell>
        </row>
        <row r="3968">
          <cell r="A3968">
            <v>9482</v>
          </cell>
          <cell r="B3968" t="str">
            <v>White River DS</v>
          </cell>
        </row>
        <row r="3969">
          <cell r="A3969">
            <v>9483</v>
          </cell>
          <cell r="B3969" t="str">
            <v>Whitedog Falls SS</v>
          </cell>
        </row>
        <row r="3970">
          <cell r="A3970">
            <v>9484</v>
          </cell>
          <cell r="B3970" t="str">
            <v>Willroy JCT</v>
          </cell>
        </row>
        <row r="3971">
          <cell r="A3971">
            <v>9486</v>
          </cell>
          <cell r="B3971" t="str">
            <v>Lac Des Iles Min CTS</v>
          </cell>
        </row>
        <row r="3972">
          <cell r="A3972">
            <v>9487</v>
          </cell>
          <cell r="B3972" t="str">
            <v>Valerie Falls JCT</v>
          </cell>
        </row>
        <row r="3973">
          <cell r="A3973">
            <v>9488</v>
          </cell>
          <cell r="B3973" t="str">
            <v>Valerie Falls CGS</v>
          </cell>
        </row>
        <row r="3974">
          <cell r="A3974">
            <v>9489</v>
          </cell>
          <cell r="B3974" t="str">
            <v>Caland Ore JCT</v>
          </cell>
        </row>
        <row r="3975">
          <cell r="A3975">
            <v>9490</v>
          </cell>
          <cell r="B3975" t="str">
            <v>St.Paul JCT</v>
          </cell>
        </row>
        <row r="3976">
          <cell r="A3976">
            <v>9491</v>
          </cell>
          <cell r="B3976" t="str">
            <v>Nama Creek JCT</v>
          </cell>
        </row>
        <row r="3977">
          <cell r="A3977">
            <v>9492</v>
          </cell>
          <cell r="B3977" t="str">
            <v>Slate Falls JCT</v>
          </cell>
        </row>
        <row r="3978">
          <cell r="A3978">
            <v>9493</v>
          </cell>
          <cell r="B3978" t="str">
            <v>Slate Falls DS</v>
          </cell>
        </row>
        <row r="3979">
          <cell r="A3979">
            <v>9494</v>
          </cell>
          <cell r="B3979" t="str">
            <v>Moose Lake TS</v>
          </cell>
        </row>
        <row r="3980">
          <cell r="A3980">
            <v>9495</v>
          </cell>
          <cell r="B3980" t="str">
            <v>Placer JCT</v>
          </cell>
        </row>
        <row r="3981">
          <cell r="A3981">
            <v>9496</v>
          </cell>
          <cell r="B3981" t="str">
            <v>Musselwhite CTS</v>
          </cell>
        </row>
        <row r="3982">
          <cell r="A3982">
            <v>9497</v>
          </cell>
          <cell r="B3982" t="str">
            <v>Lac Des Iles JCT</v>
          </cell>
        </row>
        <row r="3983">
          <cell r="A3983">
            <v>9498</v>
          </cell>
          <cell r="B3983" t="str">
            <v>Lac Des Iles Min CTS</v>
          </cell>
        </row>
        <row r="3984">
          <cell r="A3984">
            <v>9499</v>
          </cell>
          <cell r="B3984" t="str">
            <v>Minaki JCT</v>
          </cell>
        </row>
        <row r="3985">
          <cell r="A3985">
            <v>9500</v>
          </cell>
          <cell r="B3985" t="str">
            <v>Reserve JCT</v>
          </cell>
        </row>
        <row r="3986">
          <cell r="A3986">
            <v>9501</v>
          </cell>
          <cell r="B3986" t="str">
            <v>Reserve JCT</v>
          </cell>
        </row>
        <row r="3987">
          <cell r="A3987">
            <v>9502</v>
          </cell>
          <cell r="B3987" t="str">
            <v>Musselwhite CSS</v>
          </cell>
        </row>
        <row r="3988">
          <cell r="A3988">
            <v>9503</v>
          </cell>
          <cell r="B3988" t="str">
            <v>Ignace DS JCT</v>
          </cell>
        </row>
        <row r="3989">
          <cell r="A3989">
            <v>9504</v>
          </cell>
          <cell r="B3989" t="str">
            <v>Mattagami JCT</v>
          </cell>
        </row>
        <row r="3990">
          <cell r="A3990">
            <v>9505</v>
          </cell>
          <cell r="B3990" t="str">
            <v>Mattabi JCT</v>
          </cell>
        </row>
        <row r="3991">
          <cell r="A3991">
            <v>9506</v>
          </cell>
          <cell r="B3991" t="str">
            <v>Kimberly Clark JCT</v>
          </cell>
        </row>
        <row r="3992">
          <cell r="A3992">
            <v>9507</v>
          </cell>
          <cell r="B3992" t="str">
            <v>Lac Des Iles Min CTS</v>
          </cell>
        </row>
        <row r="3993">
          <cell r="A3993">
            <v>9508</v>
          </cell>
          <cell r="B3993" t="str">
            <v>Lakehead TS</v>
          </cell>
        </row>
        <row r="3994">
          <cell r="A3994">
            <v>9509</v>
          </cell>
          <cell r="B3994" t="str">
            <v>Lakehead TS</v>
          </cell>
        </row>
        <row r="3995">
          <cell r="A3995">
            <v>9512</v>
          </cell>
          <cell r="B3995" t="str">
            <v>Musselwhite CTS</v>
          </cell>
        </row>
        <row r="3996">
          <cell r="A3996">
            <v>9596</v>
          </cell>
          <cell r="B3996" t="str">
            <v>Lac Des Iles Min CTS</v>
          </cell>
        </row>
        <row r="3997">
          <cell r="A3997">
            <v>9597</v>
          </cell>
          <cell r="B3997" t="str">
            <v>Lac Des Iles Min CTS</v>
          </cell>
        </row>
        <row r="3998">
          <cell r="A3998">
            <v>9598</v>
          </cell>
          <cell r="B3998" t="str">
            <v>Abitib Ft France CTS</v>
          </cell>
        </row>
        <row r="3999">
          <cell r="A3999">
            <v>9599</v>
          </cell>
          <cell r="B3999" t="str">
            <v>Sterling Chem. CTS</v>
          </cell>
        </row>
        <row r="4000">
          <cell r="A4000">
            <v>9600</v>
          </cell>
          <cell r="B4000" t="str">
            <v>Agimak DS</v>
          </cell>
        </row>
        <row r="4001">
          <cell r="A4001">
            <v>9601</v>
          </cell>
          <cell r="B4001" t="str">
            <v>Sterling Chem. CTS</v>
          </cell>
        </row>
        <row r="4002">
          <cell r="A4002">
            <v>9602</v>
          </cell>
          <cell r="B4002" t="str">
            <v>Abitib Ft France CTS</v>
          </cell>
        </row>
        <row r="4003">
          <cell r="A4003">
            <v>9603</v>
          </cell>
          <cell r="B4003" t="str">
            <v>Abitib Ft France CTS</v>
          </cell>
        </row>
        <row r="4004">
          <cell r="A4004">
            <v>9604</v>
          </cell>
          <cell r="B4004" t="str">
            <v>Abitib Ft France CTS</v>
          </cell>
        </row>
        <row r="4005">
          <cell r="A4005">
            <v>9605</v>
          </cell>
          <cell r="B4005" t="str">
            <v>Abitibi Kenora CTS</v>
          </cell>
        </row>
        <row r="4006">
          <cell r="A4006">
            <v>9606</v>
          </cell>
          <cell r="B4006" t="str">
            <v>Abitibi Kenora CTS</v>
          </cell>
        </row>
        <row r="4007">
          <cell r="A4007">
            <v>9607</v>
          </cell>
          <cell r="B4007" t="str">
            <v>Beardmore DS #2</v>
          </cell>
        </row>
        <row r="4008">
          <cell r="A4008">
            <v>9608</v>
          </cell>
          <cell r="B4008" t="str">
            <v>Birch TS</v>
          </cell>
        </row>
        <row r="4009">
          <cell r="A4009">
            <v>9609</v>
          </cell>
          <cell r="B4009" t="str">
            <v>Jellicoe DS #3</v>
          </cell>
        </row>
        <row r="4010">
          <cell r="A4010">
            <v>9610</v>
          </cell>
          <cell r="B4010" t="str">
            <v>Voyageur CTS</v>
          </cell>
        </row>
        <row r="4011">
          <cell r="A4011">
            <v>9611</v>
          </cell>
          <cell r="B4011" t="str">
            <v>Burleigh DS</v>
          </cell>
        </row>
        <row r="4012">
          <cell r="A4012">
            <v>9613</v>
          </cell>
          <cell r="B4012" t="str">
            <v>Clearwater Bay DS</v>
          </cell>
        </row>
        <row r="4013">
          <cell r="A4013">
            <v>9614</v>
          </cell>
          <cell r="B4013" t="str">
            <v>Clearwater Bay DS</v>
          </cell>
        </row>
        <row r="4014">
          <cell r="A4014">
            <v>9615</v>
          </cell>
          <cell r="B4014" t="str">
            <v>Weyerhaeuser Can CGS</v>
          </cell>
        </row>
        <row r="4015">
          <cell r="A4015">
            <v>9616</v>
          </cell>
          <cell r="B4015" t="str">
            <v>Bowater Kraft CTS</v>
          </cell>
        </row>
        <row r="4016">
          <cell r="A4016">
            <v>9617</v>
          </cell>
          <cell r="B4016" t="str">
            <v>BowatrThundr Bay CTS</v>
          </cell>
        </row>
        <row r="4017">
          <cell r="A4017">
            <v>9618</v>
          </cell>
          <cell r="B4017" t="str">
            <v>BowatrThundr Bay CTS</v>
          </cell>
        </row>
        <row r="4018">
          <cell r="A4018">
            <v>9619</v>
          </cell>
          <cell r="B4018" t="str">
            <v>BowatrThundr Bay CTS</v>
          </cell>
        </row>
        <row r="4019">
          <cell r="A4019">
            <v>9620</v>
          </cell>
          <cell r="B4019" t="str">
            <v>BowatrThundr Bay CTS</v>
          </cell>
        </row>
        <row r="4020">
          <cell r="A4020">
            <v>9621</v>
          </cell>
          <cell r="B4020" t="str">
            <v>BowatrThundr Bay CTS</v>
          </cell>
        </row>
        <row r="4021">
          <cell r="A4021">
            <v>9622</v>
          </cell>
          <cell r="B4021" t="str">
            <v>BowatrThundr Bay CTS</v>
          </cell>
        </row>
        <row r="4022">
          <cell r="A4022">
            <v>9623</v>
          </cell>
          <cell r="B4022" t="str">
            <v>BowatrThundr Bay CTS</v>
          </cell>
        </row>
        <row r="4023">
          <cell r="A4023">
            <v>9624</v>
          </cell>
          <cell r="B4023" t="str">
            <v>BowatrThundr Bay CTS</v>
          </cell>
        </row>
        <row r="4024">
          <cell r="A4024">
            <v>9625</v>
          </cell>
          <cell r="B4024" t="str">
            <v>BowatrThundr Bay CTS</v>
          </cell>
        </row>
        <row r="4025">
          <cell r="A4025">
            <v>9626</v>
          </cell>
          <cell r="B4025" t="str">
            <v>BowatrThundr Bay CTS</v>
          </cell>
        </row>
        <row r="4026">
          <cell r="A4026">
            <v>9627</v>
          </cell>
          <cell r="B4026" t="str">
            <v>BowatrThundr Bay CTS</v>
          </cell>
        </row>
        <row r="4027">
          <cell r="A4027">
            <v>9628</v>
          </cell>
          <cell r="B4027" t="str">
            <v>BowatrThundr Bay CTS</v>
          </cell>
        </row>
        <row r="4028">
          <cell r="A4028">
            <v>9629</v>
          </cell>
          <cell r="B4028" t="str">
            <v>Crow River DS</v>
          </cell>
        </row>
        <row r="4029">
          <cell r="A4029">
            <v>9630</v>
          </cell>
          <cell r="B4029" t="str">
            <v>Norampac CTS</v>
          </cell>
        </row>
        <row r="4030">
          <cell r="A4030">
            <v>9631</v>
          </cell>
          <cell r="B4030" t="str">
            <v>Norampac CTS</v>
          </cell>
        </row>
        <row r="4031">
          <cell r="A4031">
            <v>9632</v>
          </cell>
          <cell r="B4031" t="str">
            <v>Dona Lake Mine CTS</v>
          </cell>
        </row>
        <row r="4032">
          <cell r="A4032">
            <v>9633</v>
          </cell>
          <cell r="B4032" t="str">
            <v>Dryden TS</v>
          </cell>
        </row>
        <row r="4033">
          <cell r="A4033">
            <v>9634</v>
          </cell>
          <cell r="B4033" t="str">
            <v>Dryden TS</v>
          </cell>
        </row>
        <row r="4034">
          <cell r="A4034">
            <v>9635</v>
          </cell>
          <cell r="B4034" t="str">
            <v>Dryden TS</v>
          </cell>
        </row>
        <row r="4035">
          <cell r="A4035">
            <v>9636</v>
          </cell>
          <cell r="B4035" t="str">
            <v>Dryden TS</v>
          </cell>
        </row>
        <row r="4036">
          <cell r="A4036">
            <v>9637</v>
          </cell>
          <cell r="B4036" t="str">
            <v>Dryden TS</v>
          </cell>
        </row>
        <row r="4037">
          <cell r="A4037">
            <v>9638</v>
          </cell>
          <cell r="B4037" t="str">
            <v>Dryden TS</v>
          </cell>
        </row>
        <row r="4038">
          <cell r="A4038">
            <v>9639</v>
          </cell>
          <cell r="B4038" t="str">
            <v>Dryden TS</v>
          </cell>
        </row>
        <row r="4039">
          <cell r="A4039">
            <v>9640</v>
          </cell>
          <cell r="B4039" t="str">
            <v>Dryden TS</v>
          </cell>
        </row>
        <row r="4040">
          <cell r="A4040">
            <v>9641</v>
          </cell>
          <cell r="B4040" t="str">
            <v>Dryden TS</v>
          </cell>
        </row>
        <row r="4041">
          <cell r="A4041">
            <v>9642</v>
          </cell>
          <cell r="B4041" t="str">
            <v>Dryden TS</v>
          </cell>
        </row>
        <row r="4042">
          <cell r="A4042">
            <v>9643</v>
          </cell>
          <cell r="B4042" t="str">
            <v>Dryden TS</v>
          </cell>
        </row>
        <row r="4043">
          <cell r="A4043">
            <v>9645</v>
          </cell>
          <cell r="B4043" t="str">
            <v>Eton DS</v>
          </cell>
        </row>
        <row r="4044">
          <cell r="A4044">
            <v>9647</v>
          </cell>
          <cell r="B4044" t="str">
            <v>Fort Frances TS</v>
          </cell>
        </row>
        <row r="4045">
          <cell r="A4045">
            <v>9648</v>
          </cell>
          <cell r="B4045" t="str">
            <v>Fort Frances TS</v>
          </cell>
        </row>
        <row r="4046">
          <cell r="A4046">
            <v>9649</v>
          </cell>
          <cell r="B4046" t="str">
            <v>Fort Frances TS</v>
          </cell>
        </row>
        <row r="4047">
          <cell r="A4047">
            <v>9650</v>
          </cell>
          <cell r="B4047" t="str">
            <v>Fort Frances TS</v>
          </cell>
        </row>
        <row r="4048">
          <cell r="A4048">
            <v>9651</v>
          </cell>
          <cell r="B4048" t="str">
            <v>Fort Frances TS</v>
          </cell>
        </row>
        <row r="4049">
          <cell r="A4049">
            <v>9652</v>
          </cell>
          <cell r="B4049" t="str">
            <v>Fort Frances TS</v>
          </cell>
        </row>
        <row r="4050">
          <cell r="A4050">
            <v>9653</v>
          </cell>
          <cell r="B4050" t="str">
            <v>Fort Frances MTS</v>
          </cell>
        </row>
        <row r="4051">
          <cell r="A4051">
            <v>9654</v>
          </cell>
          <cell r="B4051" t="str">
            <v>Fort Frances MTS</v>
          </cell>
        </row>
        <row r="4052">
          <cell r="A4052">
            <v>9655</v>
          </cell>
          <cell r="B4052" t="str">
            <v>Fort William TS</v>
          </cell>
        </row>
        <row r="4053">
          <cell r="A4053">
            <v>9657</v>
          </cell>
          <cell r="B4053" t="str">
            <v>Griffith Mine CTS</v>
          </cell>
        </row>
        <row r="4054">
          <cell r="A4054">
            <v>9659</v>
          </cell>
          <cell r="B4054" t="str">
            <v>Inco Shebandowan CTS</v>
          </cell>
        </row>
        <row r="4055">
          <cell r="A4055">
            <v>9661</v>
          </cell>
          <cell r="B4055" t="str">
            <v>Ft James Marathn CTS</v>
          </cell>
        </row>
        <row r="4056">
          <cell r="A4056">
            <v>9662</v>
          </cell>
          <cell r="B4056" t="str">
            <v>Weyerhaeuser Ken CTS</v>
          </cell>
        </row>
        <row r="4057">
          <cell r="A4057">
            <v>9663</v>
          </cell>
          <cell r="B4057" t="str">
            <v>Kenora TS</v>
          </cell>
        </row>
        <row r="4058">
          <cell r="A4058">
            <v>9664</v>
          </cell>
          <cell r="B4058" t="str">
            <v>Kenora TS</v>
          </cell>
        </row>
        <row r="4059">
          <cell r="A4059">
            <v>9665</v>
          </cell>
          <cell r="B4059" t="str">
            <v>Kenora DS</v>
          </cell>
        </row>
        <row r="4060">
          <cell r="A4060">
            <v>9666</v>
          </cell>
          <cell r="B4060" t="str">
            <v>Kenora MTS</v>
          </cell>
        </row>
        <row r="4061">
          <cell r="A4061">
            <v>9667</v>
          </cell>
          <cell r="B4061" t="str">
            <v>Kimberly Clark CTS</v>
          </cell>
        </row>
        <row r="4062">
          <cell r="A4062">
            <v>9668</v>
          </cell>
          <cell r="B4062" t="str">
            <v>Kimberly Clark CTS</v>
          </cell>
        </row>
        <row r="4063">
          <cell r="A4063">
            <v>9669</v>
          </cell>
          <cell r="B4063" t="str">
            <v>Lakehead TS</v>
          </cell>
        </row>
        <row r="4064">
          <cell r="A4064">
            <v>9670</v>
          </cell>
          <cell r="B4064" t="str">
            <v>Lakehead TS</v>
          </cell>
        </row>
        <row r="4065">
          <cell r="A4065">
            <v>9671</v>
          </cell>
          <cell r="B4065" t="str">
            <v>Lakehead TS</v>
          </cell>
        </row>
        <row r="4066">
          <cell r="A4066">
            <v>9672</v>
          </cell>
          <cell r="B4066" t="str">
            <v>Lakehead TS</v>
          </cell>
        </row>
        <row r="4067">
          <cell r="A4067">
            <v>9673</v>
          </cell>
          <cell r="B4067" t="str">
            <v>Long Lac TS</v>
          </cell>
        </row>
        <row r="4068">
          <cell r="A4068">
            <v>9674</v>
          </cell>
          <cell r="B4068" t="str">
            <v>Pikangikum CTS</v>
          </cell>
        </row>
        <row r="4069">
          <cell r="A4069">
            <v>9675</v>
          </cell>
          <cell r="B4069" t="str">
            <v>Long Lac TS</v>
          </cell>
        </row>
        <row r="4070">
          <cell r="A4070">
            <v>9677</v>
          </cell>
          <cell r="B4070" t="str">
            <v>Williams Mine CTS</v>
          </cell>
        </row>
        <row r="4071">
          <cell r="A4071">
            <v>9678</v>
          </cell>
          <cell r="B4071" t="str">
            <v>Williams Mine CTS</v>
          </cell>
        </row>
        <row r="4072">
          <cell r="A4072">
            <v>9679</v>
          </cell>
          <cell r="B4072" t="str">
            <v>Williams Mine CTS</v>
          </cell>
        </row>
        <row r="4073">
          <cell r="A4073">
            <v>9680</v>
          </cell>
          <cell r="B4073" t="str">
            <v>Williams Mine CTS</v>
          </cell>
        </row>
        <row r="4074">
          <cell r="A4074">
            <v>9681</v>
          </cell>
          <cell r="B4074" t="str">
            <v>Long Lac TS</v>
          </cell>
        </row>
        <row r="4075">
          <cell r="A4075">
            <v>9682</v>
          </cell>
          <cell r="B4075" t="str">
            <v>Mackenzie TS</v>
          </cell>
        </row>
        <row r="4076">
          <cell r="A4076">
            <v>9683</v>
          </cell>
          <cell r="B4076" t="str">
            <v>Mackenzie TS</v>
          </cell>
        </row>
        <row r="4077">
          <cell r="A4077">
            <v>9684</v>
          </cell>
          <cell r="B4077" t="str">
            <v>Manitouwadge DS #1</v>
          </cell>
        </row>
        <row r="4078">
          <cell r="A4078">
            <v>9685</v>
          </cell>
          <cell r="B4078" t="str">
            <v>Manitouwadge TS</v>
          </cell>
        </row>
        <row r="4079">
          <cell r="A4079">
            <v>9686</v>
          </cell>
          <cell r="B4079" t="str">
            <v>Manitouwadge TS</v>
          </cell>
        </row>
        <row r="4080">
          <cell r="A4080">
            <v>9687</v>
          </cell>
          <cell r="B4080" t="str">
            <v>Manitouwadge TS</v>
          </cell>
        </row>
        <row r="4081">
          <cell r="A4081">
            <v>9688</v>
          </cell>
          <cell r="B4081" t="str">
            <v>Marathon DS</v>
          </cell>
        </row>
        <row r="4082">
          <cell r="A4082">
            <v>9689</v>
          </cell>
          <cell r="B4082" t="str">
            <v>Marathon TS</v>
          </cell>
        </row>
        <row r="4083">
          <cell r="A4083">
            <v>9690</v>
          </cell>
          <cell r="B4083" t="str">
            <v>Marathon TS</v>
          </cell>
        </row>
        <row r="4084">
          <cell r="A4084">
            <v>9691</v>
          </cell>
          <cell r="B4084" t="str">
            <v>Marathon TS</v>
          </cell>
        </row>
        <row r="4085">
          <cell r="A4085">
            <v>9692</v>
          </cell>
          <cell r="B4085" t="str">
            <v>Marathon TS</v>
          </cell>
        </row>
        <row r="4086">
          <cell r="A4086">
            <v>9693</v>
          </cell>
          <cell r="B4086" t="str">
            <v>Marathon TS</v>
          </cell>
        </row>
        <row r="4087">
          <cell r="A4087">
            <v>9694</v>
          </cell>
          <cell r="B4087" t="str">
            <v>Margach DS</v>
          </cell>
        </row>
        <row r="4088">
          <cell r="A4088">
            <v>9695</v>
          </cell>
          <cell r="B4088" t="str">
            <v>Mattabi CTS</v>
          </cell>
        </row>
        <row r="4089">
          <cell r="A4089">
            <v>9696</v>
          </cell>
          <cell r="B4089" t="str">
            <v>Mattagami CTS</v>
          </cell>
        </row>
        <row r="4090">
          <cell r="A4090">
            <v>9697</v>
          </cell>
          <cell r="B4090" t="str">
            <v>Minaki DS</v>
          </cell>
        </row>
        <row r="4091">
          <cell r="A4091">
            <v>9698</v>
          </cell>
          <cell r="B4091" t="str">
            <v>Inmet Winston Lk CTS</v>
          </cell>
        </row>
        <row r="4092">
          <cell r="A4092">
            <v>9699</v>
          </cell>
          <cell r="B4092" t="str">
            <v>Abitibi Price MM CTS</v>
          </cell>
        </row>
        <row r="4093">
          <cell r="A4093">
            <v>9700</v>
          </cell>
          <cell r="B4093" t="str">
            <v>Abitibi Price MM CTS</v>
          </cell>
        </row>
        <row r="4094">
          <cell r="A4094">
            <v>9701</v>
          </cell>
          <cell r="B4094" t="str">
            <v>Abitibi Price MM CTS</v>
          </cell>
        </row>
        <row r="4095">
          <cell r="A4095">
            <v>9702</v>
          </cell>
          <cell r="B4095" t="str">
            <v>Abitibi Price MM CTS</v>
          </cell>
        </row>
        <row r="4096">
          <cell r="A4096">
            <v>9703</v>
          </cell>
          <cell r="B4096" t="str">
            <v>Abitibi Price MM CTS</v>
          </cell>
        </row>
        <row r="4097">
          <cell r="A4097">
            <v>9704</v>
          </cell>
          <cell r="B4097" t="str">
            <v>Moose Lake TS</v>
          </cell>
        </row>
        <row r="4098">
          <cell r="A4098">
            <v>9706</v>
          </cell>
          <cell r="B4098" t="str">
            <v>Moose Lake TS</v>
          </cell>
        </row>
        <row r="4099">
          <cell r="A4099">
            <v>9707</v>
          </cell>
          <cell r="B4099" t="str">
            <v>Moose Lake TS</v>
          </cell>
        </row>
        <row r="4100">
          <cell r="A4100">
            <v>9708</v>
          </cell>
          <cell r="B4100" t="str">
            <v>Moose Lake TS</v>
          </cell>
        </row>
        <row r="4101">
          <cell r="A4101">
            <v>9709</v>
          </cell>
          <cell r="B4101" t="str">
            <v>Moose Lake TS</v>
          </cell>
        </row>
        <row r="4102">
          <cell r="A4102">
            <v>9710</v>
          </cell>
          <cell r="B4102" t="str">
            <v>Murillo DS</v>
          </cell>
        </row>
        <row r="4103">
          <cell r="A4103">
            <v>9711</v>
          </cell>
          <cell r="B4103" t="str">
            <v>Nestor Falls DS</v>
          </cell>
        </row>
        <row r="4104">
          <cell r="A4104">
            <v>9712</v>
          </cell>
          <cell r="B4104" t="str">
            <v>Nipigon DS</v>
          </cell>
        </row>
        <row r="4105">
          <cell r="A4105">
            <v>9713</v>
          </cell>
          <cell r="B4105" t="str">
            <v>Geco CGS</v>
          </cell>
        </row>
        <row r="4106">
          <cell r="A4106">
            <v>9714</v>
          </cell>
          <cell r="B4106" t="str">
            <v>Golden Giant Min CTS</v>
          </cell>
        </row>
        <row r="4107">
          <cell r="A4107">
            <v>9716</v>
          </cell>
          <cell r="B4107" t="str">
            <v>Perrault Falls DS</v>
          </cell>
        </row>
        <row r="4108">
          <cell r="A4108">
            <v>9717</v>
          </cell>
          <cell r="B4108" t="str">
            <v>Pic DS</v>
          </cell>
        </row>
        <row r="4109">
          <cell r="A4109">
            <v>9718</v>
          </cell>
          <cell r="B4109" t="str">
            <v>Cascades F.P.G. CTS</v>
          </cell>
        </row>
        <row r="4110">
          <cell r="A4110">
            <v>9719</v>
          </cell>
          <cell r="B4110" t="str">
            <v>Cascades F.P.G. CTS</v>
          </cell>
        </row>
        <row r="4111">
          <cell r="A4111">
            <v>9720</v>
          </cell>
          <cell r="B4111" t="str">
            <v>Cascades F.P.G. CTS</v>
          </cell>
        </row>
        <row r="4112">
          <cell r="A4112">
            <v>9721</v>
          </cell>
          <cell r="B4112" t="str">
            <v>Port Arthur TS #1</v>
          </cell>
        </row>
        <row r="4113">
          <cell r="A4113">
            <v>9722</v>
          </cell>
          <cell r="B4113" t="str">
            <v>Port Arthur TS #2</v>
          </cell>
        </row>
        <row r="4114">
          <cell r="A4114">
            <v>9723</v>
          </cell>
          <cell r="B4114" t="str">
            <v>Red Lake TS</v>
          </cell>
        </row>
        <row r="4115">
          <cell r="A4115">
            <v>9724</v>
          </cell>
          <cell r="B4115" t="str">
            <v>Red Lake TS</v>
          </cell>
        </row>
        <row r="4116">
          <cell r="A4116">
            <v>9725</v>
          </cell>
          <cell r="B4116" t="str">
            <v>Red Lake TS</v>
          </cell>
        </row>
        <row r="4117">
          <cell r="A4117">
            <v>9726</v>
          </cell>
          <cell r="B4117" t="str">
            <v>Red Lake TS</v>
          </cell>
        </row>
        <row r="4118">
          <cell r="A4118">
            <v>9727</v>
          </cell>
          <cell r="B4118" t="str">
            <v>Red Lake TS</v>
          </cell>
        </row>
        <row r="4119">
          <cell r="A4119">
            <v>9728</v>
          </cell>
          <cell r="B4119" t="str">
            <v>Red Lake TS</v>
          </cell>
        </row>
        <row r="4120">
          <cell r="A4120">
            <v>9729</v>
          </cell>
          <cell r="B4120" t="str">
            <v>Red Lake TS</v>
          </cell>
        </row>
        <row r="4121">
          <cell r="A4121">
            <v>9730</v>
          </cell>
          <cell r="B4121" t="str">
            <v>Red Rock DS</v>
          </cell>
        </row>
        <row r="4122">
          <cell r="A4122">
            <v>9731</v>
          </cell>
          <cell r="B4122" t="str">
            <v>Roxmark Mine CTS</v>
          </cell>
        </row>
        <row r="4123">
          <cell r="A4123">
            <v>9732</v>
          </cell>
          <cell r="B4123" t="str">
            <v>South Bay Mines TS</v>
          </cell>
        </row>
        <row r="4124">
          <cell r="A4124">
            <v>9733</v>
          </cell>
          <cell r="B4124" t="str">
            <v>Sam Lake DS</v>
          </cell>
        </row>
        <row r="4125">
          <cell r="A4125">
            <v>9734</v>
          </cell>
          <cell r="B4125" t="str">
            <v>Sam Lake DS</v>
          </cell>
        </row>
        <row r="4126">
          <cell r="A4126">
            <v>9735</v>
          </cell>
          <cell r="B4126" t="str">
            <v>Sapawe DS</v>
          </cell>
        </row>
        <row r="4127">
          <cell r="A4127">
            <v>9736</v>
          </cell>
          <cell r="B4127" t="str">
            <v>Schreiber Winnipg DS</v>
          </cell>
        </row>
        <row r="4128">
          <cell r="A4128">
            <v>9738</v>
          </cell>
          <cell r="B4128" t="str">
            <v>Shabaqua DS</v>
          </cell>
        </row>
        <row r="4129">
          <cell r="A4129">
            <v>9740</v>
          </cell>
          <cell r="B4129" t="str">
            <v>Slate Falls DS</v>
          </cell>
        </row>
        <row r="4130">
          <cell r="A4130">
            <v>9741</v>
          </cell>
          <cell r="B4130" t="str">
            <v>Sioux Narrows DS</v>
          </cell>
        </row>
        <row r="4131">
          <cell r="A4131">
            <v>9742</v>
          </cell>
          <cell r="B4131" t="str">
            <v>Smurfit-Stone CTS</v>
          </cell>
        </row>
        <row r="4132">
          <cell r="A4132">
            <v>9743</v>
          </cell>
          <cell r="B4132" t="str">
            <v>Teck Corona CTS</v>
          </cell>
        </row>
        <row r="4133">
          <cell r="A4133">
            <v>9744</v>
          </cell>
          <cell r="B4133" t="str">
            <v>Etruscan Entrprs CTS</v>
          </cell>
        </row>
        <row r="4134">
          <cell r="A4134">
            <v>9745</v>
          </cell>
          <cell r="B4134" t="str">
            <v>Valora DS</v>
          </cell>
        </row>
        <row r="4135">
          <cell r="A4135">
            <v>9746</v>
          </cell>
          <cell r="B4135" t="str">
            <v>Vermilion Bay DS</v>
          </cell>
        </row>
        <row r="4136">
          <cell r="A4136">
            <v>9747</v>
          </cell>
          <cell r="B4136" t="str">
            <v>White River DS</v>
          </cell>
        </row>
        <row r="4137">
          <cell r="A4137">
            <v>9749</v>
          </cell>
          <cell r="B4137" t="str">
            <v>Eton DS</v>
          </cell>
        </row>
        <row r="4138">
          <cell r="A4138">
            <v>9750</v>
          </cell>
          <cell r="B4138" t="str">
            <v>Long Lac TS</v>
          </cell>
        </row>
        <row r="4139">
          <cell r="A4139">
            <v>9752</v>
          </cell>
          <cell r="B4139" t="str">
            <v>BowatrThundr Bay CTS</v>
          </cell>
        </row>
        <row r="4140">
          <cell r="A4140">
            <v>9753</v>
          </cell>
          <cell r="B4140" t="str">
            <v>Mattabi CTS</v>
          </cell>
        </row>
        <row r="4141">
          <cell r="A4141">
            <v>9754</v>
          </cell>
          <cell r="B4141" t="str">
            <v>TCPL Vermill Bay CTS</v>
          </cell>
        </row>
        <row r="4142">
          <cell r="A4142">
            <v>9755</v>
          </cell>
          <cell r="B4142" t="str">
            <v>TCPL Vermill Bay CTS</v>
          </cell>
        </row>
        <row r="4143">
          <cell r="A4143">
            <v>9756</v>
          </cell>
          <cell r="B4143" t="str">
            <v>TCPL Vermill Bay CTS</v>
          </cell>
        </row>
        <row r="4144">
          <cell r="A4144">
            <v>9758</v>
          </cell>
          <cell r="B4144" t="str">
            <v>TCPL Vermill Bay CTS</v>
          </cell>
        </row>
        <row r="4145">
          <cell r="A4145">
            <v>9759</v>
          </cell>
          <cell r="B4145" t="str">
            <v>Darlington NGS A</v>
          </cell>
        </row>
        <row r="4146">
          <cell r="A4146">
            <v>9760</v>
          </cell>
          <cell r="B4146" t="str">
            <v>Darlington NGS A</v>
          </cell>
        </row>
        <row r="4147">
          <cell r="A4147">
            <v>9761</v>
          </cell>
          <cell r="B4147" t="str">
            <v>Fort Frances TS</v>
          </cell>
        </row>
        <row r="4148">
          <cell r="A4148">
            <v>9762</v>
          </cell>
          <cell r="B4148" t="str">
            <v>Cat Lake CTS</v>
          </cell>
        </row>
        <row r="4149">
          <cell r="A4149">
            <v>9763</v>
          </cell>
          <cell r="B4149" t="str">
            <v>Port Arthur TS #1</v>
          </cell>
        </row>
        <row r="4150">
          <cell r="A4150">
            <v>9765</v>
          </cell>
          <cell r="B4150" t="str">
            <v>Port Arthur TS #1</v>
          </cell>
        </row>
        <row r="4151">
          <cell r="A4151">
            <v>9768</v>
          </cell>
          <cell r="B4151" t="str">
            <v>Twin Falls CGS</v>
          </cell>
        </row>
        <row r="4152">
          <cell r="A4152">
            <v>9900</v>
          </cell>
          <cell r="B4152" t="str">
            <v>Atikokan TGS</v>
          </cell>
        </row>
        <row r="4153">
          <cell r="A4153">
            <v>9901</v>
          </cell>
          <cell r="B4153" t="str">
            <v>Atikokan TGS</v>
          </cell>
        </row>
        <row r="4154">
          <cell r="A4154">
            <v>9902</v>
          </cell>
          <cell r="B4154" t="str">
            <v>Atikokan TGS</v>
          </cell>
        </row>
        <row r="4155">
          <cell r="A4155">
            <v>9903</v>
          </cell>
          <cell r="B4155" t="str">
            <v>Atikokan TGS</v>
          </cell>
        </row>
        <row r="4156">
          <cell r="A4156">
            <v>9904</v>
          </cell>
          <cell r="B4156" t="str">
            <v>Atikokan TGS</v>
          </cell>
        </row>
        <row r="4157">
          <cell r="A4157">
            <v>9905</v>
          </cell>
          <cell r="B4157" t="str">
            <v>Atikokan TGS</v>
          </cell>
        </row>
        <row r="4158">
          <cell r="A4158">
            <v>9906</v>
          </cell>
          <cell r="B4158" t="str">
            <v>Atikokan TGS</v>
          </cell>
        </row>
        <row r="4159">
          <cell r="A4159">
            <v>9907</v>
          </cell>
          <cell r="B4159" t="str">
            <v>Thunder Bay TGS</v>
          </cell>
        </row>
        <row r="4160">
          <cell r="A4160">
            <v>9908</v>
          </cell>
          <cell r="B4160" t="str">
            <v>Thunder Bay TGS</v>
          </cell>
        </row>
        <row r="4161">
          <cell r="A4161">
            <v>9909</v>
          </cell>
          <cell r="B4161" t="str">
            <v>Thunder Bay TGS</v>
          </cell>
        </row>
        <row r="4162">
          <cell r="A4162">
            <v>9910</v>
          </cell>
          <cell r="B4162" t="str">
            <v>Thunder Bay TGS</v>
          </cell>
        </row>
        <row r="4163">
          <cell r="A4163">
            <v>9911</v>
          </cell>
          <cell r="B4163" t="str">
            <v>Thunder Bay TGS</v>
          </cell>
        </row>
        <row r="4164">
          <cell r="A4164">
            <v>9912</v>
          </cell>
          <cell r="B4164" t="str">
            <v>Thunder Bay TGS</v>
          </cell>
        </row>
        <row r="4165">
          <cell r="A4165">
            <v>9913</v>
          </cell>
          <cell r="B4165" t="str">
            <v>Thunder Bay TGS</v>
          </cell>
        </row>
        <row r="4166">
          <cell r="A4166">
            <v>9914</v>
          </cell>
          <cell r="B4166" t="str">
            <v>Thunder Bay TGS</v>
          </cell>
        </row>
        <row r="4167">
          <cell r="A4167">
            <v>9915</v>
          </cell>
          <cell r="B4167" t="str">
            <v>Thunder Bay TGS</v>
          </cell>
        </row>
        <row r="4168">
          <cell r="A4168">
            <v>9916</v>
          </cell>
          <cell r="B4168" t="str">
            <v>Thunder Bay TGS</v>
          </cell>
        </row>
        <row r="4169">
          <cell r="A4169">
            <v>9917</v>
          </cell>
          <cell r="B4169" t="str">
            <v>Thunder Bay TGS</v>
          </cell>
        </row>
        <row r="4170">
          <cell r="A4170">
            <v>9918</v>
          </cell>
          <cell r="B4170" t="str">
            <v>Thunder Bay TGS</v>
          </cell>
        </row>
        <row r="4171">
          <cell r="A4171">
            <v>9919</v>
          </cell>
          <cell r="B4171" t="str">
            <v>Thunder Bay TGS</v>
          </cell>
        </row>
        <row r="4172">
          <cell r="A4172">
            <v>9920</v>
          </cell>
          <cell r="B4172" t="str">
            <v>Thunder Bay TGS</v>
          </cell>
        </row>
        <row r="4173">
          <cell r="A4173">
            <v>9921</v>
          </cell>
          <cell r="B4173" t="str">
            <v>Thunder Bay TGS</v>
          </cell>
        </row>
        <row r="4174">
          <cell r="A4174">
            <v>9922</v>
          </cell>
          <cell r="B4174" t="str">
            <v>Aguasabon GS</v>
          </cell>
        </row>
        <row r="4175">
          <cell r="A4175">
            <v>9923</v>
          </cell>
          <cell r="B4175" t="str">
            <v>Alexander GS</v>
          </cell>
        </row>
        <row r="4176">
          <cell r="A4176">
            <v>9924</v>
          </cell>
          <cell r="B4176" t="str">
            <v>Wawatay CGS</v>
          </cell>
        </row>
        <row r="4177">
          <cell r="A4177">
            <v>9925</v>
          </cell>
          <cell r="B4177" t="str">
            <v>Abitibi Calm Lk CGS</v>
          </cell>
        </row>
        <row r="4178">
          <cell r="A4178">
            <v>9926</v>
          </cell>
          <cell r="B4178" t="str">
            <v>Cameron Falls GS</v>
          </cell>
        </row>
        <row r="4179">
          <cell r="A4179">
            <v>9927</v>
          </cell>
          <cell r="B4179" t="str">
            <v>Cameron Falls GS</v>
          </cell>
        </row>
        <row r="4180">
          <cell r="A4180">
            <v>9928</v>
          </cell>
          <cell r="B4180" t="str">
            <v>Cameron Falls GS</v>
          </cell>
        </row>
        <row r="4181">
          <cell r="A4181">
            <v>9929</v>
          </cell>
          <cell r="B4181" t="str">
            <v>Caribou Falls GS</v>
          </cell>
        </row>
        <row r="4182">
          <cell r="A4182">
            <v>9930</v>
          </cell>
          <cell r="B4182" t="str">
            <v>Ear Falls GS</v>
          </cell>
        </row>
        <row r="4183">
          <cell r="A4183">
            <v>9934</v>
          </cell>
          <cell r="B4183" t="str">
            <v>Ear Falls GS</v>
          </cell>
        </row>
        <row r="4184">
          <cell r="A4184">
            <v>9935</v>
          </cell>
          <cell r="B4184" t="str">
            <v>Ear Falls GS</v>
          </cell>
        </row>
        <row r="4185">
          <cell r="A4185">
            <v>9936</v>
          </cell>
          <cell r="B4185" t="str">
            <v>Ear Falls GS</v>
          </cell>
        </row>
        <row r="4186">
          <cell r="A4186">
            <v>9937</v>
          </cell>
          <cell r="B4186" t="str">
            <v>Ear Falls GS</v>
          </cell>
        </row>
        <row r="4187">
          <cell r="A4187">
            <v>9938</v>
          </cell>
          <cell r="B4187" t="str">
            <v>Ear Falls GS</v>
          </cell>
        </row>
        <row r="4188">
          <cell r="A4188">
            <v>9939</v>
          </cell>
          <cell r="B4188" t="str">
            <v>Ear Falls GS</v>
          </cell>
        </row>
        <row r="4189">
          <cell r="A4189">
            <v>9940</v>
          </cell>
          <cell r="B4189" t="str">
            <v>Ear Falls GS</v>
          </cell>
        </row>
        <row r="4190">
          <cell r="A4190">
            <v>9941</v>
          </cell>
          <cell r="B4190" t="str">
            <v>Ear Falls GS</v>
          </cell>
        </row>
        <row r="4191">
          <cell r="A4191">
            <v>9942</v>
          </cell>
          <cell r="B4191" t="str">
            <v>WCoast Ft France CGS</v>
          </cell>
        </row>
        <row r="4192">
          <cell r="A4192">
            <v>9943</v>
          </cell>
          <cell r="B4192" t="str">
            <v>WCoast Ft France CGS</v>
          </cell>
        </row>
        <row r="4193">
          <cell r="A4193">
            <v>9944</v>
          </cell>
          <cell r="B4193" t="str">
            <v>Abitibi Kenora CGS</v>
          </cell>
        </row>
        <row r="4194">
          <cell r="A4194">
            <v>9947</v>
          </cell>
          <cell r="B4194" t="str">
            <v>Manitou Falls GS</v>
          </cell>
        </row>
        <row r="4195">
          <cell r="A4195">
            <v>9948</v>
          </cell>
          <cell r="B4195" t="str">
            <v>Manitou Falls GS</v>
          </cell>
        </row>
        <row r="4196">
          <cell r="A4196">
            <v>9949</v>
          </cell>
          <cell r="B4196" t="str">
            <v>Manitou Falls GS</v>
          </cell>
        </row>
        <row r="4197">
          <cell r="A4197">
            <v>9950</v>
          </cell>
          <cell r="B4197" t="str">
            <v>Manitou Falls GS</v>
          </cell>
        </row>
        <row r="4198">
          <cell r="A4198">
            <v>9951</v>
          </cell>
          <cell r="B4198" t="str">
            <v>Abitibi Norman CGS</v>
          </cell>
        </row>
        <row r="4199">
          <cell r="A4199">
            <v>9952</v>
          </cell>
          <cell r="B4199" t="str">
            <v>Pine Portage GS</v>
          </cell>
        </row>
        <row r="4200">
          <cell r="A4200">
            <v>9953</v>
          </cell>
          <cell r="B4200" t="str">
            <v>Pine Portage GS</v>
          </cell>
        </row>
        <row r="4201">
          <cell r="A4201">
            <v>9954</v>
          </cell>
          <cell r="B4201" t="str">
            <v>Pine Portage GS</v>
          </cell>
        </row>
        <row r="4202">
          <cell r="A4202">
            <v>9955</v>
          </cell>
          <cell r="B4202" t="str">
            <v>Pine Portage GS</v>
          </cell>
        </row>
        <row r="4203">
          <cell r="A4203">
            <v>9956</v>
          </cell>
          <cell r="B4203" t="str">
            <v>Pine Portage GS</v>
          </cell>
        </row>
        <row r="4204">
          <cell r="A4204">
            <v>9957</v>
          </cell>
          <cell r="B4204" t="str">
            <v>Pine Portage GS</v>
          </cell>
        </row>
        <row r="4205">
          <cell r="A4205">
            <v>9958</v>
          </cell>
          <cell r="B4205" t="str">
            <v>Silver Falls GS</v>
          </cell>
        </row>
        <row r="4206">
          <cell r="A4206">
            <v>9959</v>
          </cell>
          <cell r="B4206" t="str">
            <v>Abitib Sturg Fls CGS</v>
          </cell>
        </row>
        <row r="4207">
          <cell r="A4207">
            <v>9960</v>
          </cell>
          <cell r="B4207" t="str">
            <v>TCPL Nipigon CGS</v>
          </cell>
        </row>
        <row r="4208">
          <cell r="A4208">
            <v>9961</v>
          </cell>
          <cell r="B4208" t="str">
            <v>Whitedog Falls GS</v>
          </cell>
        </row>
        <row r="4209">
          <cell r="A4209">
            <v>9962</v>
          </cell>
          <cell r="B4209" t="str">
            <v>Valerie Falls CGS</v>
          </cell>
        </row>
        <row r="4210">
          <cell r="A4210">
            <v>9963</v>
          </cell>
          <cell r="B4210" t="str">
            <v>Cameron Falls GS</v>
          </cell>
        </row>
        <row r="4211">
          <cell r="A4211">
            <v>9964</v>
          </cell>
          <cell r="B4211" t="str">
            <v>Twin Falls CGS</v>
          </cell>
        </row>
        <row r="4212">
          <cell r="A4212">
            <v>10922</v>
          </cell>
          <cell r="B4212" t="str">
            <v>Chapleau MT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."/>
      <sheetName val="DCF Val."/>
      <sheetName val="DBack P&amp;L"/>
      <sheetName val="DBack BSheet"/>
      <sheetName val="DBack Cash Flows"/>
      <sheetName val="Debt &amp; Interest"/>
      <sheetName val="Depreciation"/>
      <sheetName val="CCA "/>
      <sheetName val="Other Income"/>
      <sheetName val="CAPEX "/>
      <sheetName val="Mirtables"/>
      <sheetName val="T&amp;D_WACC"/>
      <sheetName val="Sheet1"/>
      <sheetName val="Sheet2"/>
    </sheetNames>
    <sheetDataSet>
      <sheetData sheetId="0" refreshError="1">
        <row r="41">
          <cell r="AK41">
            <v>6.7860883647215264E-4</v>
          </cell>
          <cell r="AL41">
            <v>6.8100709337864489E-3</v>
          </cell>
          <cell r="AM41">
            <v>1.6919715092167213E-2</v>
          </cell>
        </row>
        <row r="90">
          <cell r="I90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</sheetNames>
    <sheetDataSet>
      <sheetData sheetId="0">
        <row r="17">
          <cell r="D17">
            <v>0</v>
          </cell>
          <cell r="E17">
            <v>0</v>
          </cell>
          <cell r="F17">
            <v>0</v>
          </cell>
          <cell r="G17" t="str">
            <v>-</v>
          </cell>
          <cell r="H17">
            <v>0</v>
          </cell>
          <cell r="I17">
            <v>0</v>
          </cell>
          <cell r="J17">
            <v>0</v>
          </cell>
          <cell r="K17" t="str">
            <v>-</v>
          </cell>
          <cell r="L17">
            <v>0</v>
          </cell>
          <cell r="M17" t="str">
            <v>-</v>
          </cell>
        </row>
        <row r="18">
          <cell r="D18">
            <v>0</v>
          </cell>
          <cell r="E18">
            <v>0</v>
          </cell>
          <cell r="F18">
            <v>0</v>
          </cell>
          <cell r="G18" t="str">
            <v>-</v>
          </cell>
          <cell r="H18">
            <v>0</v>
          </cell>
          <cell r="I18">
            <v>0</v>
          </cell>
          <cell r="J18">
            <v>0</v>
          </cell>
          <cell r="K18" t="str">
            <v>-</v>
          </cell>
          <cell r="L18">
            <v>0</v>
          </cell>
          <cell r="M18" t="str">
            <v>-</v>
          </cell>
        </row>
        <row r="19">
          <cell r="D19">
            <v>0</v>
          </cell>
          <cell r="E19">
            <v>0</v>
          </cell>
          <cell r="F19">
            <v>0</v>
          </cell>
          <cell r="G19" t="str">
            <v>-</v>
          </cell>
          <cell r="H19">
            <v>0</v>
          </cell>
          <cell r="I19">
            <v>0</v>
          </cell>
          <cell r="J19">
            <v>0</v>
          </cell>
          <cell r="K19" t="str">
            <v>-</v>
          </cell>
          <cell r="L19">
            <v>0</v>
          </cell>
          <cell r="M19" t="str">
            <v>-</v>
          </cell>
        </row>
        <row r="20">
          <cell r="D20">
            <v>0</v>
          </cell>
          <cell r="E20">
            <v>0</v>
          </cell>
          <cell r="F20">
            <v>0</v>
          </cell>
          <cell r="G20" t="str">
            <v>-</v>
          </cell>
          <cell r="H20">
            <v>0</v>
          </cell>
          <cell r="I20">
            <v>0</v>
          </cell>
          <cell r="J20">
            <v>0</v>
          </cell>
          <cell r="K20" t="str">
            <v>-</v>
          </cell>
          <cell r="L20">
            <v>0</v>
          </cell>
          <cell r="M20" t="str">
            <v>-</v>
          </cell>
        </row>
        <row r="21">
          <cell r="D21">
            <v>0</v>
          </cell>
          <cell r="E21">
            <v>0</v>
          </cell>
          <cell r="F21">
            <v>0</v>
          </cell>
          <cell r="G21" t="str">
            <v>-</v>
          </cell>
          <cell r="H21">
            <v>0</v>
          </cell>
          <cell r="I21">
            <v>0</v>
          </cell>
          <cell r="J21">
            <v>0</v>
          </cell>
          <cell r="K21" t="str">
            <v>-</v>
          </cell>
          <cell r="L21">
            <v>0</v>
          </cell>
          <cell r="M21" t="str">
            <v>-</v>
          </cell>
        </row>
        <row r="22"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>
            <v>0</v>
          </cell>
          <cell r="I22">
            <v>0</v>
          </cell>
          <cell r="J22">
            <v>0</v>
          </cell>
          <cell r="K22" t="str">
            <v>-</v>
          </cell>
          <cell r="L22">
            <v>0</v>
          </cell>
          <cell r="M22" t="str">
            <v>-</v>
          </cell>
        </row>
        <row r="23">
          <cell r="D23">
            <v>0</v>
          </cell>
          <cell r="E23">
            <v>0</v>
          </cell>
          <cell r="F23">
            <v>0</v>
          </cell>
          <cell r="G23" t="str">
            <v>-</v>
          </cell>
          <cell r="H23">
            <v>0</v>
          </cell>
          <cell r="I23">
            <v>0</v>
          </cell>
          <cell r="J23">
            <v>0</v>
          </cell>
          <cell r="K23" t="str">
            <v>-</v>
          </cell>
          <cell r="L23">
            <v>0</v>
          </cell>
          <cell r="M23" t="str">
            <v>-</v>
          </cell>
        </row>
        <row r="24">
          <cell r="D24">
            <v>0</v>
          </cell>
          <cell r="E24">
            <v>0</v>
          </cell>
          <cell r="F24">
            <v>0</v>
          </cell>
          <cell r="G24" t="str">
            <v>-</v>
          </cell>
          <cell r="H24">
            <v>0</v>
          </cell>
          <cell r="I24">
            <v>0</v>
          </cell>
          <cell r="J24">
            <v>0</v>
          </cell>
          <cell r="K24" t="str">
            <v>-</v>
          </cell>
          <cell r="L24">
            <v>0</v>
          </cell>
          <cell r="M24" t="str">
            <v>-</v>
          </cell>
        </row>
        <row r="25">
          <cell r="D25">
            <v>0</v>
          </cell>
          <cell r="E25">
            <v>0</v>
          </cell>
          <cell r="F25">
            <v>0</v>
          </cell>
          <cell r="G25" t="str">
            <v>-</v>
          </cell>
          <cell r="H25">
            <v>0</v>
          </cell>
          <cell r="I25">
            <v>0</v>
          </cell>
          <cell r="J25">
            <v>0</v>
          </cell>
          <cell r="K25" t="str">
            <v>-</v>
          </cell>
          <cell r="L25">
            <v>0</v>
          </cell>
          <cell r="M25" t="str">
            <v>-</v>
          </cell>
        </row>
        <row r="27">
          <cell r="D27">
            <v>0</v>
          </cell>
          <cell r="E27">
            <v>0</v>
          </cell>
          <cell r="F27">
            <v>0</v>
          </cell>
          <cell r="G27" t="str">
            <v>-</v>
          </cell>
          <cell r="H27">
            <v>0</v>
          </cell>
          <cell r="I27">
            <v>0</v>
          </cell>
          <cell r="J27">
            <v>0</v>
          </cell>
          <cell r="K27" t="str">
            <v>-</v>
          </cell>
          <cell r="L27">
            <v>0</v>
          </cell>
          <cell r="M27" t="str">
            <v>-</v>
          </cell>
        </row>
        <row r="31">
          <cell r="D31">
            <v>0</v>
          </cell>
          <cell r="E31">
            <v>0</v>
          </cell>
          <cell r="F31">
            <v>0</v>
          </cell>
          <cell r="G31" t="str">
            <v>-</v>
          </cell>
          <cell r="H31">
            <v>2628.31</v>
          </cell>
          <cell r="I31">
            <v>0</v>
          </cell>
          <cell r="J31">
            <v>2628.31</v>
          </cell>
          <cell r="K31" t="str">
            <v>-</v>
          </cell>
          <cell r="L31">
            <v>0</v>
          </cell>
          <cell r="M31" t="str">
            <v>-</v>
          </cell>
        </row>
        <row r="32">
          <cell r="D32">
            <v>64078.45</v>
          </cell>
          <cell r="E32">
            <v>83746.100000000006</v>
          </cell>
          <cell r="F32">
            <v>-19667.650000000009</v>
          </cell>
          <cell r="G32">
            <v>-0.23484854817119852</v>
          </cell>
          <cell r="H32">
            <v>325556.21000000002</v>
          </cell>
          <cell r="I32">
            <v>419739.49</v>
          </cell>
          <cell r="J32">
            <v>-94183.27999999997</v>
          </cell>
          <cell r="K32">
            <v>-0.22438508228044013</v>
          </cell>
          <cell r="L32">
            <v>1008989.16</v>
          </cell>
          <cell r="M32">
            <v>0.32265580534086213</v>
          </cell>
        </row>
        <row r="33">
          <cell r="D33">
            <v>125.28</v>
          </cell>
          <cell r="E33">
            <v>837.46</v>
          </cell>
          <cell r="F33">
            <v>-712.18000000000006</v>
          </cell>
          <cell r="G33">
            <v>-0.85040479545291714</v>
          </cell>
          <cell r="H33">
            <v>125.28</v>
          </cell>
          <cell r="I33">
            <v>4197.3900000000003</v>
          </cell>
          <cell r="J33">
            <v>-4072.11</v>
          </cell>
          <cell r="K33">
            <v>-0.97015288071873229</v>
          </cell>
          <cell r="L33">
            <v>10089.879999999999</v>
          </cell>
          <cell r="M33">
            <v>1.2416401384357397E-2</v>
          </cell>
        </row>
        <row r="34">
          <cell r="D34">
            <v>0</v>
          </cell>
          <cell r="E34">
            <v>0</v>
          </cell>
          <cell r="F34">
            <v>0</v>
          </cell>
          <cell r="G34" t="str">
            <v>-</v>
          </cell>
          <cell r="H34">
            <v>30</v>
          </cell>
          <cell r="I34">
            <v>0</v>
          </cell>
          <cell r="J34">
            <v>30</v>
          </cell>
          <cell r="K34" t="str">
            <v>-</v>
          </cell>
          <cell r="L34">
            <v>0</v>
          </cell>
          <cell r="M34" t="str">
            <v>-</v>
          </cell>
        </row>
        <row r="35">
          <cell r="D35">
            <v>12450.67</v>
          </cell>
          <cell r="E35">
            <v>15673.22</v>
          </cell>
          <cell r="F35">
            <v>-3222.5499999999993</v>
          </cell>
          <cell r="G35">
            <v>-0.20560867517970138</v>
          </cell>
          <cell r="H35">
            <v>50281.83</v>
          </cell>
          <cell r="I35">
            <v>78554.94</v>
          </cell>
          <cell r="J35">
            <v>-28273.11</v>
          </cell>
          <cell r="K35">
            <v>-0.35991511164033729</v>
          </cell>
          <cell r="L35">
            <v>188834</v>
          </cell>
          <cell r="M35">
            <v>0.2662752999989409</v>
          </cell>
        </row>
        <row r="36">
          <cell r="D36">
            <v>38847.31</v>
          </cell>
          <cell r="E36">
            <v>0</v>
          </cell>
          <cell r="F36">
            <v>38847.31</v>
          </cell>
          <cell r="G36" t="str">
            <v>-</v>
          </cell>
          <cell r="H36">
            <v>63573.78</v>
          </cell>
          <cell r="I36">
            <v>0</v>
          </cell>
          <cell r="J36">
            <v>63573.78</v>
          </cell>
          <cell r="K36" t="str">
            <v>-</v>
          </cell>
          <cell r="L36">
            <v>0</v>
          </cell>
          <cell r="M36" t="str">
            <v>-</v>
          </cell>
        </row>
        <row r="37">
          <cell r="D37">
            <v>0</v>
          </cell>
          <cell r="E37">
            <v>0</v>
          </cell>
          <cell r="F37">
            <v>0</v>
          </cell>
          <cell r="G37" t="str">
            <v>-</v>
          </cell>
          <cell r="H37">
            <v>-15024.64</v>
          </cell>
          <cell r="I37">
            <v>0</v>
          </cell>
          <cell r="J37">
            <v>-15024.64</v>
          </cell>
          <cell r="K37" t="str">
            <v>-</v>
          </cell>
          <cell r="L37">
            <v>0</v>
          </cell>
          <cell r="M37" t="str">
            <v>-</v>
          </cell>
        </row>
        <row r="38">
          <cell r="D38">
            <v>27959.24</v>
          </cell>
          <cell r="E38">
            <v>0</v>
          </cell>
          <cell r="F38">
            <v>27959.24</v>
          </cell>
          <cell r="G38" t="str">
            <v>-</v>
          </cell>
          <cell r="H38">
            <v>29749.24</v>
          </cell>
          <cell r="I38">
            <v>0</v>
          </cell>
          <cell r="J38">
            <v>29749.24</v>
          </cell>
          <cell r="K38" t="str">
            <v>-</v>
          </cell>
          <cell r="L38">
            <v>0</v>
          </cell>
          <cell r="M38" t="str">
            <v>-</v>
          </cell>
        </row>
        <row r="39">
          <cell r="D39">
            <v>15</v>
          </cell>
          <cell r="E39">
            <v>0</v>
          </cell>
          <cell r="F39">
            <v>15</v>
          </cell>
          <cell r="G39" t="str">
            <v>-</v>
          </cell>
          <cell r="H39">
            <v>15</v>
          </cell>
          <cell r="I39">
            <v>0</v>
          </cell>
          <cell r="J39">
            <v>15</v>
          </cell>
          <cell r="K39" t="str">
            <v>-</v>
          </cell>
          <cell r="L39">
            <v>0</v>
          </cell>
          <cell r="M39" t="str">
            <v>-</v>
          </cell>
        </row>
        <row r="40">
          <cell r="D40">
            <v>0</v>
          </cell>
          <cell r="E40">
            <v>0</v>
          </cell>
          <cell r="F40">
            <v>0</v>
          </cell>
          <cell r="G40" t="str">
            <v>-</v>
          </cell>
          <cell r="H40">
            <v>-787.11</v>
          </cell>
          <cell r="I40">
            <v>0</v>
          </cell>
          <cell r="J40">
            <v>-787.11</v>
          </cell>
          <cell r="K40" t="str">
            <v>-</v>
          </cell>
          <cell r="L40">
            <v>0</v>
          </cell>
          <cell r="M40" t="str">
            <v>-</v>
          </cell>
        </row>
        <row r="41">
          <cell r="D41">
            <v>997.31</v>
          </cell>
          <cell r="E41">
            <v>2512.38</v>
          </cell>
          <cell r="F41">
            <v>-1515.0700000000002</v>
          </cell>
          <cell r="G41">
            <v>-0.60304173731680721</v>
          </cell>
          <cell r="H41">
            <v>1814.9</v>
          </cell>
          <cell r="I41">
            <v>12592.17</v>
          </cell>
          <cell r="J41">
            <v>-10777.27</v>
          </cell>
          <cell r="K41">
            <v>-0.85587075142727587</v>
          </cell>
          <cell r="L41">
            <v>30269.64</v>
          </cell>
          <cell r="M41">
            <v>5.995776626349042E-2</v>
          </cell>
        </row>
        <row r="42">
          <cell r="D42">
            <v>2032.49</v>
          </cell>
          <cell r="E42">
            <v>0</v>
          </cell>
          <cell r="F42">
            <v>2032.49</v>
          </cell>
          <cell r="G42" t="str">
            <v>-</v>
          </cell>
          <cell r="H42">
            <v>5756.12</v>
          </cell>
          <cell r="I42">
            <v>0</v>
          </cell>
          <cell r="J42">
            <v>5756.12</v>
          </cell>
          <cell r="K42" t="str">
            <v>-</v>
          </cell>
          <cell r="L42">
            <v>0</v>
          </cell>
          <cell r="M42" t="str">
            <v>-</v>
          </cell>
        </row>
        <row r="43">
          <cell r="D43">
            <v>777.61</v>
          </cell>
          <cell r="E43">
            <v>996</v>
          </cell>
          <cell r="F43">
            <v>-218.39</v>
          </cell>
          <cell r="G43">
            <v>-0.21926706827309236</v>
          </cell>
          <cell r="H43">
            <v>6208.05</v>
          </cell>
          <cell r="I43">
            <v>4992</v>
          </cell>
          <cell r="J43">
            <v>1216.0500000000002</v>
          </cell>
          <cell r="K43">
            <v>0.24359975961538466</v>
          </cell>
          <cell r="L43">
            <v>12000</v>
          </cell>
          <cell r="M43">
            <v>0.51733750000000001</v>
          </cell>
        </row>
        <row r="44">
          <cell r="D44">
            <v>0</v>
          </cell>
          <cell r="E44">
            <v>0</v>
          </cell>
          <cell r="F44">
            <v>0</v>
          </cell>
          <cell r="G44" t="str">
            <v>-</v>
          </cell>
          <cell r="H44">
            <v>1000</v>
          </cell>
          <cell r="I44">
            <v>0</v>
          </cell>
          <cell r="J44">
            <v>1000</v>
          </cell>
          <cell r="K44" t="str">
            <v>-</v>
          </cell>
          <cell r="L44">
            <v>0</v>
          </cell>
          <cell r="M44" t="str">
            <v>-</v>
          </cell>
        </row>
        <row r="45">
          <cell r="D45">
            <v>295.64999999999998</v>
          </cell>
          <cell r="E45">
            <v>2512.38</v>
          </cell>
          <cell r="F45">
            <v>-2216.73</v>
          </cell>
          <cell r="G45">
            <v>-0.88232273780240245</v>
          </cell>
          <cell r="H45">
            <v>9330.34</v>
          </cell>
          <cell r="I45">
            <v>12592.17</v>
          </cell>
          <cell r="J45">
            <v>-3261.83</v>
          </cell>
          <cell r="K45">
            <v>-0.25903636942639752</v>
          </cell>
          <cell r="L45">
            <v>30269.64</v>
          </cell>
          <cell r="M45">
            <v>0.30824086444371324</v>
          </cell>
        </row>
        <row r="46">
          <cell r="D46">
            <v>0</v>
          </cell>
          <cell r="E46">
            <v>2640.81</v>
          </cell>
          <cell r="F46">
            <v>-2640.81</v>
          </cell>
          <cell r="G46">
            <v>-1</v>
          </cell>
          <cell r="H46">
            <v>0</v>
          </cell>
          <cell r="I46">
            <v>13235.86</v>
          </cell>
          <cell r="J46">
            <v>-13235.86</v>
          </cell>
          <cell r="K46">
            <v>-1</v>
          </cell>
          <cell r="L46">
            <v>31816.959999999999</v>
          </cell>
          <cell r="M46">
            <v>0</v>
          </cell>
        </row>
        <row r="47">
          <cell r="D47">
            <v>452.47</v>
          </cell>
          <cell r="E47">
            <v>0</v>
          </cell>
          <cell r="F47">
            <v>452.47</v>
          </cell>
          <cell r="G47" t="str">
            <v>-</v>
          </cell>
          <cell r="H47">
            <v>2580.0500000000002</v>
          </cell>
          <cell r="I47">
            <v>0</v>
          </cell>
          <cell r="J47">
            <v>2580.0500000000002</v>
          </cell>
          <cell r="K47" t="str">
            <v>-</v>
          </cell>
          <cell r="L47">
            <v>0</v>
          </cell>
          <cell r="M47" t="str">
            <v>-</v>
          </cell>
        </row>
        <row r="48">
          <cell r="D48">
            <v>0</v>
          </cell>
          <cell r="E48">
            <v>0</v>
          </cell>
          <cell r="F48">
            <v>0</v>
          </cell>
          <cell r="G48" t="str">
            <v>-</v>
          </cell>
          <cell r="H48">
            <v>412.27</v>
          </cell>
          <cell r="I48">
            <v>0</v>
          </cell>
          <cell r="J48">
            <v>412.27</v>
          </cell>
          <cell r="K48" t="str">
            <v>-</v>
          </cell>
          <cell r="L48">
            <v>0</v>
          </cell>
          <cell r="M48" t="str">
            <v>-</v>
          </cell>
        </row>
        <row r="49">
          <cell r="D49">
            <v>148031.48000000001</v>
          </cell>
          <cell r="E49">
            <v>108918.35</v>
          </cell>
          <cell r="F49">
            <v>39113.130000000005</v>
          </cell>
          <cell r="G49">
            <v>0.35910505438248014</v>
          </cell>
          <cell r="H49">
            <v>483249.63</v>
          </cell>
          <cell r="I49">
            <v>545904.02</v>
          </cell>
          <cell r="J49">
            <v>-62654.390000000014</v>
          </cell>
          <cell r="K49">
            <v>-0.11477180549064286</v>
          </cell>
          <cell r="L49">
            <v>1312269.28</v>
          </cell>
          <cell r="M49">
            <v>0.36825492859209508</v>
          </cell>
        </row>
        <row r="50">
          <cell r="D50">
            <v>0</v>
          </cell>
          <cell r="E50">
            <v>0</v>
          </cell>
          <cell r="F50">
            <v>0</v>
          </cell>
          <cell r="G50" t="str">
            <v>-</v>
          </cell>
          <cell r="H50">
            <v>0</v>
          </cell>
          <cell r="I50">
            <v>0</v>
          </cell>
          <cell r="J50">
            <v>0</v>
          </cell>
          <cell r="K50" t="str">
            <v>-</v>
          </cell>
          <cell r="L50">
            <v>0</v>
          </cell>
          <cell r="M50" t="str">
            <v>-</v>
          </cell>
        </row>
        <row r="51">
          <cell r="D51">
            <v>0</v>
          </cell>
          <cell r="E51">
            <v>0</v>
          </cell>
          <cell r="F51">
            <v>0</v>
          </cell>
          <cell r="G51" t="str">
            <v>-</v>
          </cell>
          <cell r="H51">
            <v>0</v>
          </cell>
          <cell r="I51">
            <v>0</v>
          </cell>
          <cell r="J51">
            <v>0</v>
          </cell>
          <cell r="K51" t="str">
            <v>-</v>
          </cell>
          <cell r="L51">
            <v>0</v>
          </cell>
          <cell r="M51" t="str">
            <v>-</v>
          </cell>
        </row>
        <row r="52">
          <cell r="D52">
            <v>0</v>
          </cell>
          <cell r="E52">
            <v>0</v>
          </cell>
          <cell r="F52">
            <v>0</v>
          </cell>
          <cell r="G52" t="str">
            <v>-</v>
          </cell>
          <cell r="H52">
            <v>0</v>
          </cell>
          <cell r="I52">
            <v>0</v>
          </cell>
          <cell r="J52">
            <v>0</v>
          </cell>
          <cell r="K52" t="str">
            <v>-</v>
          </cell>
          <cell r="L52">
            <v>0</v>
          </cell>
          <cell r="M52" t="str">
            <v>-</v>
          </cell>
        </row>
        <row r="53">
          <cell r="D53">
            <v>-837.08</v>
          </cell>
          <cell r="E53">
            <v>0</v>
          </cell>
          <cell r="F53">
            <v>-837.08</v>
          </cell>
          <cell r="G53" t="str">
            <v>-</v>
          </cell>
          <cell r="H53">
            <v>0</v>
          </cell>
          <cell r="I53">
            <v>0</v>
          </cell>
          <cell r="J53">
            <v>0</v>
          </cell>
          <cell r="K53" t="str">
            <v>-</v>
          </cell>
          <cell r="L53">
            <v>0</v>
          </cell>
          <cell r="M53" t="str">
            <v>-</v>
          </cell>
        </row>
        <row r="54">
          <cell r="D54">
            <v>-837.08</v>
          </cell>
          <cell r="E54">
            <v>0</v>
          </cell>
          <cell r="F54">
            <v>-837.08</v>
          </cell>
          <cell r="G54" t="str">
            <v>-</v>
          </cell>
          <cell r="H54">
            <v>0</v>
          </cell>
          <cell r="I54">
            <v>0</v>
          </cell>
          <cell r="J54">
            <v>0</v>
          </cell>
          <cell r="K54" t="str">
            <v>-</v>
          </cell>
          <cell r="L54">
            <v>0</v>
          </cell>
          <cell r="M54" t="str">
            <v>-</v>
          </cell>
        </row>
        <row r="55">
          <cell r="D55">
            <v>0</v>
          </cell>
          <cell r="E55">
            <v>0</v>
          </cell>
          <cell r="F55">
            <v>0</v>
          </cell>
          <cell r="G55" t="str">
            <v>-</v>
          </cell>
          <cell r="H55">
            <v>0</v>
          </cell>
          <cell r="I55">
            <v>0</v>
          </cell>
          <cell r="J55">
            <v>0</v>
          </cell>
          <cell r="K55" t="str">
            <v>-</v>
          </cell>
          <cell r="L55">
            <v>0</v>
          </cell>
          <cell r="M55" t="str">
            <v>-</v>
          </cell>
        </row>
        <row r="56">
          <cell r="F56">
            <v>0</v>
          </cell>
          <cell r="G56" t="str">
            <v>-</v>
          </cell>
          <cell r="J56">
            <v>0</v>
          </cell>
          <cell r="K56" t="str">
            <v>-</v>
          </cell>
          <cell r="M56" t="str">
            <v>-</v>
          </cell>
        </row>
        <row r="58">
          <cell r="D58">
            <v>147194.4</v>
          </cell>
          <cell r="E58">
            <v>108918.35</v>
          </cell>
          <cell r="F58">
            <v>38276.049999999988</v>
          </cell>
          <cell r="G58">
            <v>0.35141966436325917</v>
          </cell>
          <cell r="H58">
            <v>483249.63</v>
          </cell>
          <cell r="I58">
            <v>545904.02</v>
          </cell>
          <cell r="J58">
            <v>-62654.390000000014</v>
          </cell>
          <cell r="K58">
            <v>-0.11477180549064286</v>
          </cell>
          <cell r="L58">
            <v>1312269.28</v>
          </cell>
          <cell r="M58">
            <v>0.36825492859209508</v>
          </cell>
        </row>
        <row r="60">
          <cell r="D60">
            <v>-147194.4</v>
          </cell>
          <cell r="E60">
            <v>-108918.35</v>
          </cell>
          <cell r="F60">
            <v>-38276.049999999988</v>
          </cell>
          <cell r="G60">
            <v>0.35141966436325917</v>
          </cell>
          <cell r="H60">
            <v>-483249.63</v>
          </cell>
          <cell r="I60">
            <v>-545904.02</v>
          </cell>
          <cell r="J60">
            <v>62654.390000000014</v>
          </cell>
          <cell r="K60">
            <v>-0.11477180549064286</v>
          </cell>
          <cell r="L60">
            <v>-1312269.28</v>
          </cell>
          <cell r="M60">
            <v>0.36825492859209508</v>
          </cell>
        </row>
        <row r="62">
          <cell r="D62">
            <v>0</v>
          </cell>
          <cell r="E62">
            <v>0</v>
          </cell>
          <cell r="F62">
            <v>0</v>
          </cell>
          <cell r="G62" t="str">
            <v>-</v>
          </cell>
          <cell r="H62">
            <v>70.989999999999995</v>
          </cell>
          <cell r="I62">
            <v>0</v>
          </cell>
          <cell r="J62">
            <v>70.989999999999995</v>
          </cell>
          <cell r="K62" t="str">
            <v>-</v>
          </cell>
          <cell r="L62">
            <v>0</v>
          </cell>
          <cell r="M62" t="str">
            <v>-</v>
          </cell>
        </row>
        <row r="63">
          <cell r="D63">
            <v>0</v>
          </cell>
          <cell r="E63">
            <v>0</v>
          </cell>
          <cell r="F63">
            <v>0</v>
          </cell>
          <cell r="G63" t="str">
            <v>-</v>
          </cell>
          <cell r="H63">
            <v>70.989999999999995</v>
          </cell>
          <cell r="I63">
            <v>0</v>
          </cell>
          <cell r="J63">
            <v>70.989999999999995</v>
          </cell>
          <cell r="K63" t="str">
            <v>-</v>
          </cell>
          <cell r="L63">
            <v>0</v>
          </cell>
          <cell r="M63" t="str">
            <v>-</v>
          </cell>
        </row>
        <row r="65">
          <cell r="D65">
            <v>-147194.4</v>
          </cell>
          <cell r="E65">
            <v>-108918.35</v>
          </cell>
          <cell r="F65">
            <v>-38276.049999999988</v>
          </cell>
          <cell r="G65">
            <v>0.35141966436325917</v>
          </cell>
          <cell r="H65">
            <v>-483320.62</v>
          </cell>
          <cell r="I65">
            <v>-545904.02</v>
          </cell>
          <cell r="J65">
            <v>62583.400000000016</v>
          </cell>
          <cell r="K65">
            <v>-0.11464176431600562</v>
          </cell>
          <cell r="L65">
            <v>-1312269.28</v>
          </cell>
          <cell r="M65">
            <v>0.36830902572069657</v>
          </cell>
        </row>
        <row r="67">
          <cell r="D67">
            <v>0</v>
          </cell>
          <cell r="E67">
            <v>0</v>
          </cell>
          <cell r="F67">
            <v>0</v>
          </cell>
          <cell r="G67" t="str">
            <v>-</v>
          </cell>
          <cell r="H67">
            <v>0</v>
          </cell>
          <cell r="I67">
            <v>0</v>
          </cell>
          <cell r="J67">
            <v>0</v>
          </cell>
          <cell r="K67" t="str">
            <v>-</v>
          </cell>
          <cell r="L67">
            <v>0</v>
          </cell>
          <cell r="M67" t="str">
            <v>-</v>
          </cell>
        </row>
        <row r="69">
          <cell r="D69">
            <v>-147194.4</v>
          </cell>
          <cell r="E69">
            <v>-108918.35</v>
          </cell>
          <cell r="F69">
            <v>-38276.049999999988</v>
          </cell>
          <cell r="G69">
            <v>0.35141966436325917</v>
          </cell>
          <cell r="H69">
            <v>-483320.62</v>
          </cell>
          <cell r="I69">
            <v>-545904.02</v>
          </cell>
          <cell r="J69">
            <v>62583.400000000016</v>
          </cell>
          <cell r="K69">
            <v>-0.11464176431600562</v>
          </cell>
          <cell r="L69">
            <v>-1312269.28</v>
          </cell>
          <cell r="M69">
            <v>0.36830902572069657</v>
          </cell>
        </row>
        <row r="71">
          <cell r="D71">
            <v>0</v>
          </cell>
          <cell r="E71">
            <v>0</v>
          </cell>
          <cell r="F71">
            <v>0</v>
          </cell>
          <cell r="G71" t="str">
            <v>-</v>
          </cell>
          <cell r="H71">
            <v>0</v>
          </cell>
          <cell r="I71">
            <v>0</v>
          </cell>
          <cell r="J71">
            <v>0</v>
          </cell>
          <cell r="K71" t="str">
            <v>-</v>
          </cell>
          <cell r="L71">
            <v>0</v>
          </cell>
          <cell r="M71" t="str">
            <v>-</v>
          </cell>
        </row>
        <row r="73">
          <cell r="D73">
            <v>-147194.4</v>
          </cell>
          <cell r="E73">
            <v>-108918.35</v>
          </cell>
          <cell r="F73">
            <v>-38276.049999999988</v>
          </cell>
          <cell r="G73">
            <v>0.35141966436325917</v>
          </cell>
          <cell r="H73">
            <v>-483320.62</v>
          </cell>
          <cell r="I73">
            <v>-545904.02</v>
          </cell>
          <cell r="J73">
            <v>62583.400000000016</v>
          </cell>
          <cell r="K73">
            <v>-0.11464176431600562</v>
          </cell>
          <cell r="L73">
            <v>-1312269.28</v>
          </cell>
          <cell r="M73">
            <v>0.36830902572069657</v>
          </cell>
        </row>
        <row r="93">
          <cell r="D93" t="str">
            <v>Actual</v>
          </cell>
          <cell r="E93" t="str">
            <v>Budget</v>
          </cell>
          <cell r="F93" t="str">
            <v>Variance</v>
          </cell>
          <cell r="G93" t="str">
            <v>Var.</v>
          </cell>
          <cell r="H93" t="str">
            <v>Actual</v>
          </cell>
          <cell r="I93" t="str">
            <v>Budget</v>
          </cell>
          <cell r="J93" t="str">
            <v>Variance</v>
          </cell>
          <cell r="K93" t="str">
            <v>Var.</v>
          </cell>
          <cell r="L93" t="str">
            <v>Budget</v>
          </cell>
          <cell r="M93" t="str">
            <v>Spent</v>
          </cell>
        </row>
        <row r="1333">
          <cell r="D1333" t="str">
            <v>Actual</v>
          </cell>
          <cell r="E1333" t="str">
            <v>Budget</v>
          </cell>
          <cell r="F1333" t="str">
            <v>Variance</v>
          </cell>
          <cell r="G1333" t="str">
            <v>Var.</v>
          </cell>
          <cell r="H1333" t="str">
            <v>Actual</v>
          </cell>
          <cell r="I1333" t="str">
            <v>Budget</v>
          </cell>
          <cell r="J1333" t="str">
            <v>Variance</v>
          </cell>
          <cell r="K1333" t="str">
            <v>Var.</v>
          </cell>
        </row>
      </sheetData>
      <sheetData sheetId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Summary"/>
      <sheetName val="capex account mapping"/>
      <sheetName val="FA-022 (source)"/>
      <sheetName val="PT - MFA adds -&amp; OTHER"/>
      <sheetName val="PV-FIXED ASSETS ACCOUNTS"/>
      <sheetName val="Summary mm revised  "/>
      <sheetName val="Summary from FACS"/>
      <sheetName val="BI Summary"/>
      <sheetName val="Costs"/>
      <sheetName val="Accum Deprec"/>
      <sheetName val="CIP"/>
      <sheetName val="Costs - Intangibles"/>
      <sheetName val="Accum Deprec - Intangibles"/>
      <sheetName val="CIP - Intangibles"/>
      <sheetName val="CIP In Serv Adds Control"/>
      <sheetName val="Control Ttypes"/>
      <sheetName val="In Service Additions"/>
      <sheetName val="CAPEX"/>
      <sheetName val="MONTHLY UPDATES"/>
      <sheetName val="range mapping"/>
      <sheetName val="OPA Projects"/>
      <sheetName val="OPA - &quot;Inergi_OPA_Extract&quot;"/>
      <sheetName val="Sheet4"/>
      <sheetName val="Alloc%"/>
      <sheetName val="Control _Aug2010"/>
      <sheetName val="Control - Inv reclass"/>
      <sheetName val="Control - Budgets"/>
      <sheetName val="Filter Summary"/>
      <sheetName val="Report Definition"/>
      <sheetName val="COSTS SUPPORT"/>
    </sheetNames>
    <sheetDataSet>
      <sheetData sheetId="0"/>
      <sheetData sheetId="1"/>
      <sheetData sheetId="2"/>
      <sheetData sheetId="3">
        <row r="1">
          <cell r="A1" t="str">
            <v>PIVOT TABLE NAMES IN THIS WORKSHEET</v>
          </cell>
          <cell r="C1" t="str">
            <v>HYPERLINK</v>
          </cell>
          <cell r="T1" t="str">
            <v>CAPEX GLGROUPING - Range name (GL_CAPEX_LOOKUP)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 t="str">
            <v>MFA AND TWE ADDITIONS (RANGE NAME: MFA_ADDS)</v>
          </cell>
          <cell r="C2" t="str">
            <v>PT - MFA adds -&amp; OTHER</v>
          </cell>
          <cell r="T2" t="str">
            <v>Category</v>
          </cell>
          <cell r="U2" t="str">
            <v>(All)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</row>
        <row r="3">
          <cell r="A3" t="str">
            <v>CAPEX GLGROUPING - Range name (GL_CAPEX_LOOKUP)</v>
          </cell>
          <cell r="C3" t="str">
            <v>PT - MFA adds -&amp; OTHER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T4">
            <v>0</v>
          </cell>
          <cell r="U4">
            <v>0</v>
          </cell>
          <cell r="V4">
            <v>0</v>
          </cell>
          <cell r="W4" t="str">
            <v>Values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</row>
        <row r="5">
          <cell r="T5" t="str">
            <v>Descriptor</v>
          </cell>
          <cell r="U5" t="str">
            <v>Account</v>
          </cell>
          <cell r="V5" t="str">
            <v>Description</v>
          </cell>
          <cell r="W5" t="str">
            <v>Sum of YTD 100</v>
          </cell>
          <cell r="X5" t="str">
            <v>Sum of YTD 210</v>
          </cell>
          <cell r="Y5" t="str">
            <v>Sum of YTD 215</v>
          </cell>
          <cell r="Z5" t="str">
            <v>Sum of YTD 220</v>
          </cell>
          <cell r="AA5" t="str">
            <v>Sum of YTD 300</v>
          </cell>
          <cell r="AB5" t="str">
            <v>Sum of YTD 510</v>
          </cell>
          <cell r="AC5" t="str">
            <v>Sum of YTD 610</v>
          </cell>
          <cell r="AD5" t="str">
            <v>Sum of YTD 650</v>
          </cell>
        </row>
        <row r="6">
          <cell r="A6" t="str">
            <v>MFA AND TWE ADDITIONS (RANGE NAME: MFA_ADDS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T6" t="str">
            <v>CAPEX - OU</v>
          </cell>
          <cell r="U6">
            <v>174997</v>
          </cell>
          <cell r="V6" t="str">
            <v>OU Capital Balance</v>
          </cell>
          <cell r="W6">
            <v>0</v>
          </cell>
          <cell r="X6">
            <v>-473656</v>
          </cell>
          <cell r="Y6">
            <v>0</v>
          </cell>
          <cell r="Z6">
            <v>6705256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Category</v>
          </cell>
          <cell r="B7" t="str">
            <v>Cost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T7">
            <v>0</v>
          </cell>
          <cell r="U7">
            <v>174998</v>
          </cell>
          <cell r="V7" t="str">
            <v>Over-Under Recry Adj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</row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T8" t="str">
            <v>CAPEX - OU Total</v>
          </cell>
          <cell r="U8">
            <v>0</v>
          </cell>
          <cell r="V8">
            <v>0</v>
          </cell>
          <cell r="W8">
            <v>0</v>
          </cell>
          <cell r="X8">
            <v>-473656</v>
          </cell>
          <cell r="Y8">
            <v>0</v>
          </cell>
          <cell r="Z8">
            <v>6705256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 t="str">
            <v>Val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T9" t="str">
            <v>CAPEX - SUSP</v>
          </cell>
          <cell r="U9">
            <v>174000</v>
          </cell>
          <cell r="V9" t="str">
            <v>WIP Susp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Summary Descriptor (FACS Changes)</v>
          </cell>
          <cell r="B10" t="str">
            <v>Detail Descriptor</v>
          </cell>
          <cell r="C10" t="str">
            <v>Account</v>
          </cell>
          <cell r="D10" t="str">
            <v>Description</v>
          </cell>
          <cell r="E10" t="str">
            <v>Sum of YTD 100</v>
          </cell>
          <cell r="F10" t="str">
            <v>Sum of YTD 210</v>
          </cell>
          <cell r="G10" t="str">
            <v>Sum of YTD 215</v>
          </cell>
          <cell r="H10" t="str">
            <v>Sum of YTD 220</v>
          </cell>
          <cell r="I10" t="str">
            <v>Sum of YTD 300</v>
          </cell>
          <cell r="J10" t="str">
            <v>Sum of YTD 510</v>
          </cell>
          <cell r="K10" t="str">
            <v>Sum of YTD 610</v>
          </cell>
          <cell r="L10" t="str">
            <v>Sum of YTD 650</v>
          </cell>
          <cell r="M10" t="str">
            <v>Sum of YTD TX</v>
          </cell>
          <cell r="N10" t="str">
            <v>Sum of YTD DX</v>
          </cell>
          <cell r="O10">
            <v>0</v>
          </cell>
          <cell r="P10">
            <v>0</v>
          </cell>
          <cell r="Q10">
            <v>0</v>
          </cell>
          <cell r="T10">
            <v>0</v>
          </cell>
          <cell r="U10">
            <v>174050</v>
          </cell>
          <cell r="V10" t="str">
            <v>CIP(PC)-to be cptlzd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MFA</v>
          </cell>
          <cell r="B11" t="str">
            <v>Costs - intangibles</v>
          </cell>
          <cell r="C11">
            <v>110271</v>
          </cell>
          <cell r="D11" t="str">
            <v>Susp Comp S/ware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T11">
            <v>0</v>
          </cell>
          <cell r="U11">
            <v>174090</v>
          </cell>
          <cell r="V11" t="str">
            <v>WIP MISC-not in PC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0</v>
          </cell>
          <cell r="B12" t="str">
            <v>Costs - MFA - Aircrafts SL</v>
          </cell>
          <cell r="C12">
            <v>111990</v>
          </cell>
          <cell r="D12" t="str">
            <v>GP-Othr Tngbl Prop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T12">
            <v>0</v>
          </cell>
          <cell r="U12">
            <v>174201</v>
          </cell>
          <cell r="V12" t="str">
            <v>CIP Sus - Capex</v>
          </cell>
          <cell r="W12">
            <v>0</v>
          </cell>
          <cell r="X12">
            <v>-2863044.04</v>
          </cell>
          <cell r="Y12">
            <v>0</v>
          </cell>
          <cell r="Z12">
            <v>-2692124.52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</row>
        <row r="13">
          <cell r="A13">
            <v>0</v>
          </cell>
          <cell r="B13" t="str">
            <v>Costs - MFA - Aircrafts Susp</v>
          </cell>
          <cell r="C13">
            <v>110260</v>
          </cell>
          <cell r="D13" t="str">
            <v>Susp Air&amp;Rail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T13">
            <v>0</v>
          </cell>
          <cell r="U13">
            <v>174203</v>
          </cell>
          <cell r="V13" t="str">
            <v>CIP Sus - Cap Cont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A14">
            <v>0</v>
          </cell>
          <cell r="B14" t="str">
            <v>Costs - MFA - BM</v>
          </cell>
          <cell r="C14">
            <v>110200</v>
          </cell>
          <cell r="D14" t="str">
            <v>Minor Fixed Assts Ca</v>
          </cell>
          <cell r="E14">
            <v>0</v>
          </cell>
          <cell r="F14">
            <v>2997885.8400000036</v>
          </cell>
          <cell r="G14">
            <v>0</v>
          </cell>
          <cell r="H14">
            <v>2564054.5099999905</v>
          </cell>
          <cell r="I14">
            <v>-5561940.3799999952</v>
          </cell>
          <cell r="J14">
            <v>0</v>
          </cell>
          <cell r="K14">
            <v>0</v>
          </cell>
          <cell r="L14">
            <v>0</v>
          </cell>
          <cell r="M14">
            <v>2997885.8400000036</v>
          </cell>
          <cell r="N14">
            <v>2564054.5099999905</v>
          </cell>
          <cell r="O14">
            <v>0</v>
          </cell>
          <cell r="P14">
            <v>0</v>
          </cell>
          <cell r="Q14">
            <v>0</v>
          </cell>
          <cell r="T14" t="str">
            <v>CAPEX - SUSP Total</v>
          </cell>
          <cell r="U14">
            <v>0</v>
          </cell>
          <cell r="V14">
            <v>0</v>
          </cell>
          <cell r="W14">
            <v>0</v>
          </cell>
          <cell r="X14">
            <v>-2863044.04</v>
          </cell>
          <cell r="Y14">
            <v>0</v>
          </cell>
          <cell r="Z14">
            <v>-2692124.52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</row>
        <row r="15">
          <cell r="A15">
            <v>0</v>
          </cell>
          <cell r="B15" t="str">
            <v>Costs - MFA - Computers SL</v>
          </cell>
          <cell r="C15">
            <v>111920</v>
          </cell>
          <cell r="D15" t="str">
            <v>GP-Comp Equip-HW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087991.7199999988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T15" t="str">
            <v>AccDep</v>
          </cell>
          <cell r="U15" t="str">
            <v>(blank)</v>
          </cell>
          <cell r="V15" t="str">
            <v>(blank)</v>
          </cell>
          <cell r="W15">
            <v>0</v>
          </cell>
          <cell r="X15">
            <v>-92075123.120000064</v>
          </cell>
          <cell r="Y15">
            <v>-106872.10999999987</v>
          </cell>
          <cell r="Z15">
            <v>-78177850.260000035</v>
          </cell>
          <cell r="AA15">
            <v>-0.11000000312924385</v>
          </cell>
          <cell r="AB15">
            <v>-3176420.7699999963</v>
          </cell>
          <cell r="AC15">
            <v>-33621.880000000121</v>
          </cell>
          <cell r="AD15">
            <v>-487638.42</v>
          </cell>
        </row>
        <row r="16">
          <cell r="A16">
            <v>0</v>
          </cell>
          <cell r="B16" t="str">
            <v>Costs - MFA - Computers Susp</v>
          </cell>
          <cell r="C16">
            <v>110270</v>
          </cell>
          <cell r="D16" t="str">
            <v>MFA Accruals-Compute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T16" t="str">
            <v>AccDep Total</v>
          </cell>
          <cell r="U16">
            <v>0</v>
          </cell>
          <cell r="V16">
            <v>0</v>
          </cell>
          <cell r="W16">
            <v>0</v>
          </cell>
          <cell r="X16">
            <v>-92075123.120000064</v>
          </cell>
          <cell r="Y16">
            <v>-106872.10999999987</v>
          </cell>
          <cell r="Z16">
            <v>-78177850.260000035</v>
          </cell>
          <cell r="AA16">
            <v>-0.11000000312924385</v>
          </cell>
          <cell r="AB16">
            <v>-3176420.7699999963</v>
          </cell>
          <cell r="AC16">
            <v>-33621.880000000121</v>
          </cell>
          <cell r="AD16">
            <v>-487638.42</v>
          </cell>
          <cell r="AE16">
            <v>0</v>
          </cell>
          <cell r="AF16">
            <v>0</v>
          </cell>
        </row>
        <row r="17">
          <cell r="A17">
            <v>0</v>
          </cell>
          <cell r="B17" t="str">
            <v>Costs - MFA - Office Equip SL</v>
          </cell>
          <cell r="C17">
            <v>111915</v>
          </cell>
          <cell r="D17" t="str">
            <v>GP-Offic Furn&amp;Eqp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469543.15000000037</v>
          </cell>
          <cell r="J17">
            <v>0</v>
          </cell>
          <cell r="K17">
            <v>0</v>
          </cell>
          <cell r="L17">
            <v>9565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T17" t="str">
            <v>Brampton DepExp</v>
          </cell>
          <cell r="U17">
            <v>741900</v>
          </cell>
          <cell r="V17" t="str">
            <v>Brmptn Dep Exp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</row>
        <row r="18">
          <cell r="A18">
            <v>0</v>
          </cell>
          <cell r="B18" t="str">
            <v>Costs - MFA - Office Equip Susp</v>
          </cell>
          <cell r="C18">
            <v>110280</v>
          </cell>
          <cell r="D18" t="str">
            <v>Susp:Office Equ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T18" t="str">
            <v>Brampton DepExp Total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</row>
        <row r="19">
          <cell r="A19">
            <v>0</v>
          </cell>
          <cell r="B19" t="str">
            <v>Costs - MFA - Serv Eq SL</v>
          </cell>
          <cell r="C19">
            <v>111935</v>
          </cell>
          <cell r="D19" t="str">
            <v>GP-Stores Equip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T19" t="str">
            <v>CAPEX - INTANGIBLE</v>
          </cell>
          <cell r="U19">
            <v>174162</v>
          </cell>
          <cell r="V19" t="str">
            <v>Intangible-SW CIP</v>
          </cell>
          <cell r="W19">
            <v>0</v>
          </cell>
          <cell r="X19">
            <v>3212402.06</v>
          </cell>
          <cell r="Y19">
            <v>0</v>
          </cell>
          <cell r="Z19">
            <v>2766145.4800000004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</row>
        <row r="20">
          <cell r="A20">
            <v>0</v>
          </cell>
          <cell r="B20">
            <v>0</v>
          </cell>
          <cell r="C20">
            <v>111945</v>
          </cell>
          <cell r="D20" t="str">
            <v>GP-Msrmt&amp;Test Eq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777478.47000000067</v>
          </cell>
          <cell r="J20">
            <v>0</v>
          </cell>
          <cell r="K20">
            <v>0</v>
          </cell>
          <cell r="L20">
            <v>1710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T20">
            <v>0</v>
          </cell>
          <cell r="U20">
            <v>174164</v>
          </cell>
          <cell r="V20" t="str">
            <v>Intangible-CC CIP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</row>
        <row r="21">
          <cell r="A21">
            <v>0</v>
          </cell>
          <cell r="B21">
            <v>0</v>
          </cell>
          <cell r="C21">
            <v>111960</v>
          </cell>
          <cell r="D21" t="str">
            <v>GP-Misc Equi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03770.13000000082</v>
          </cell>
          <cell r="J21">
            <v>0</v>
          </cell>
          <cell r="K21">
            <v>0</v>
          </cell>
          <cell r="L21">
            <v>57059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T21" t="str">
            <v>CAPEX - INTANGIBLE Total</v>
          </cell>
          <cell r="U21">
            <v>0</v>
          </cell>
          <cell r="V21">
            <v>0</v>
          </cell>
          <cell r="W21">
            <v>0</v>
          </cell>
          <cell r="X21">
            <v>3212402.06</v>
          </cell>
          <cell r="Y21">
            <v>0</v>
          </cell>
          <cell r="Z21">
            <v>2766145.4800000004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A22">
            <v>0</v>
          </cell>
          <cell r="B22" t="str">
            <v>Costs - MFA - Serv Eq susp</v>
          </cell>
          <cell r="C22">
            <v>110290</v>
          </cell>
          <cell r="D22" t="str">
            <v>Susp Srvc Eqm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T22" t="str">
            <v>Capitalized DepExp</v>
          </cell>
          <cell r="U22">
            <v>741390</v>
          </cell>
          <cell r="V22" t="str">
            <v>Cptlzd Dep Redistri</v>
          </cell>
          <cell r="W22">
            <v>0</v>
          </cell>
          <cell r="X22">
            <v>6340797.0299999993</v>
          </cell>
          <cell r="Y22">
            <v>0</v>
          </cell>
          <cell r="Z22">
            <v>9877599.5999999996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</row>
        <row r="23">
          <cell r="A23">
            <v>0</v>
          </cell>
          <cell r="B23">
            <v>0</v>
          </cell>
          <cell r="C23">
            <v>110291</v>
          </cell>
          <cell r="D23" t="str">
            <v>MFA Accruals-Others</v>
          </cell>
          <cell r="E23">
            <v>0</v>
          </cell>
          <cell r="F23">
            <v>-800154.54999999993</v>
          </cell>
          <cell r="G23">
            <v>0</v>
          </cell>
          <cell r="H23">
            <v>-684362.23</v>
          </cell>
          <cell r="I23">
            <v>0</v>
          </cell>
          <cell r="J23">
            <v>0</v>
          </cell>
          <cell r="K23">
            <v>0</v>
          </cell>
          <cell r="L23">
            <v>17490</v>
          </cell>
          <cell r="M23">
            <v>-800154.54999999993</v>
          </cell>
          <cell r="N23">
            <v>-684362.23</v>
          </cell>
          <cell r="O23">
            <v>0</v>
          </cell>
          <cell r="P23">
            <v>0</v>
          </cell>
          <cell r="Q23">
            <v>0</v>
          </cell>
          <cell r="T23" t="str">
            <v>Capitalized DepExp Total</v>
          </cell>
          <cell r="U23">
            <v>0</v>
          </cell>
          <cell r="V23">
            <v>0</v>
          </cell>
          <cell r="W23">
            <v>0</v>
          </cell>
          <cell r="X23">
            <v>6340797.0299999993</v>
          </cell>
          <cell r="Y23">
            <v>0</v>
          </cell>
          <cell r="Z23">
            <v>9877599.5999999996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</row>
        <row r="24">
          <cell r="A24">
            <v>0</v>
          </cell>
          <cell r="B24">
            <v>0</v>
          </cell>
          <cell r="C24">
            <v>110292</v>
          </cell>
          <cell r="D24" t="str">
            <v>Susp Misc Srvc Eq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T24" t="str">
            <v>CIP</v>
          </cell>
          <cell r="U24" t="str">
            <v>(blank)</v>
          </cell>
          <cell r="V24" t="str">
            <v>(blank)</v>
          </cell>
          <cell r="W24">
            <v>0</v>
          </cell>
          <cell r="X24">
            <v>122404611.3</v>
          </cell>
          <cell r="Y24">
            <v>0</v>
          </cell>
          <cell r="Z24">
            <v>15736473.019999977</v>
          </cell>
          <cell r="AA24">
            <v>0</v>
          </cell>
          <cell r="AB24">
            <v>-2006201.58</v>
          </cell>
          <cell r="AC24">
            <v>0</v>
          </cell>
          <cell r="AD24">
            <v>-612833.68000000017</v>
          </cell>
        </row>
        <row r="25">
          <cell r="A25">
            <v>0</v>
          </cell>
          <cell r="B25" t="str">
            <v>Costs - MFA - Tools SL</v>
          </cell>
          <cell r="C25">
            <v>111940</v>
          </cell>
          <cell r="D25" t="str">
            <v>GP-Tool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023156.879999999</v>
          </cell>
          <cell r="J25">
            <v>0</v>
          </cell>
          <cell r="K25">
            <v>0</v>
          </cell>
          <cell r="L25">
            <v>5006.7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T25" t="str">
            <v>CIP Total</v>
          </cell>
          <cell r="U25">
            <v>0</v>
          </cell>
          <cell r="V25">
            <v>0</v>
          </cell>
          <cell r="W25">
            <v>0</v>
          </cell>
          <cell r="X25">
            <v>122404611.3</v>
          </cell>
          <cell r="Y25">
            <v>0</v>
          </cell>
          <cell r="Z25">
            <v>15736473.019999977</v>
          </cell>
          <cell r="AA25">
            <v>0</v>
          </cell>
          <cell r="AB25">
            <v>-2006201.58</v>
          </cell>
          <cell r="AC25">
            <v>0</v>
          </cell>
          <cell r="AD25">
            <v>-612833.68000000017</v>
          </cell>
        </row>
        <row r="26">
          <cell r="A26">
            <v>0</v>
          </cell>
          <cell r="B26" t="str">
            <v>Costs - MFA - Tools Susp</v>
          </cell>
          <cell r="C26">
            <v>110490</v>
          </cell>
          <cell r="D26" t="str">
            <v>Susp-Rental Tool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T26" t="str">
            <v>CIP - XS CONT CAP</v>
          </cell>
          <cell r="U26">
            <v>174206</v>
          </cell>
          <cell r="V26" t="str">
            <v>CIP Sus - Exc Cont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A27">
            <v>0</v>
          </cell>
          <cell r="B27" t="str">
            <v>Costs - MFA fully amort</v>
          </cell>
          <cell r="C27">
            <v>110920</v>
          </cell>
          <cell r="D27" t="str">
            <v>MFA Fully Amtize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T27" t="str">
            <v>CIP - XS CONT CAP Total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MFA Tot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2197731.2900000038</v>
          </cell>
          <cell r="G28">
            <v>0</v>
          </cell>
          <cell r="H28">
            <v>1879692.2799999905</v>
          </cell>
          <cell r="I28">
            <v>-2.9999995604157448E-2</v>
          </cell>
          <cell r="J28">
            <v>0</v>
          </cell>
          <cell r="K28">
            <v>0</v>
          </cell>
          <cell r="L28">
            <v>106220.75</v>
          </cell>
          <cell r="M28">
            <v>2197731.2900000038</v>
          </cell>
          <cell r="N28">
            <v>1879692.2799999905</v>
          </cell>
          <cell r="O28">
            <v>0</v>
          </cell>
          <cell r="P28">
            <v>0</v>
          </cell>
          <cell r="Q28">
            <v>0</v>
          </cell>
          <cell r="T28" t="str">
            <v>CIP CXL</v>
          </cell>
          <cell r="U28">
            <v>174205</v>
          </cell>
          <cell r="V28" t="str">
            <v>CIP Sus - Cancellat</v>
          </cell>
          <cell r="W28">
            <v>0</v>
          </cell>
          <cell r="X28">
            <v>-113286.57999999996</v>
          </cell>
          <cell r="Y28">
            <v>0</v>
          </cell>
          <cell r="Z28">
            <v>-105319.0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TWE</v>
          </cell>
          <cell r="B29" t="str">
            <v>Costs - TWE SL</v>
          </cell>
          <cell r="C29">
            <v>111930</v>
          </cell>
          <cell r="D29" t="str">
            <v>GP-Trsport Equip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681802.389999985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T29" t="str">
            <v>CIP CXL Total</v>
          </cell>
          <cell r="U29">
            <v>0</v>
          </cell>
          <cell r="V29">
            <v>0</v>
          </cell>
          <cell r="W29">
            <v>0</v>
          </cell>
          <cell r="X29">
            <v>-113286.57999999996</v>
          </cell>
          <cell r="Y29">
            <v>0</v>
          </cell>
          <cell r="Z29">
            <v>-105319.03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>
            <v>0</v>
          </cell>
          <cell r="B30">
            <v>0</v>
          </cell>
          <cell r="C30">
            <v>111950</v>
          </cell>
          <cell r="D30" t="str">
            <v>GP-Pwr Oprtd Equi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4005111.40000000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T30" t="str">
            <v>CIP- INSERV</v>
          </cell>
          <cell r="U30">
            <v>174202</v>
          </cell>
          <cell r="V30" t="str">
            <v>CIP Sus - In Serv</v>
          </cell>
          <cell r="W30">
            <v>0</v>
          </cell>
          <cell r="X30">
            <v>259699.78000000026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>
            <v>0</v>
          </cell>
          <cell r="B31" t="str">
            <v>Costs - TWE Susp</v>
          </cell>
          <cell r="C31">
            <v>110390</v>
          </cell>
          <cell r="D31" t="str">
            <v>MFA Accruals-TWE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 t="str">
            <v>CIP- INSERV Total</v>
          </cell>
          <cell r="U31">
            <v>0</v>
          </cell>
          <cell r="V31">
            <v>0</v>
          </cell>
          <cell r="W31">
            <v>0</v>
          </cell>
          <cell r="X31">
            <v>259699.78000000026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>
            <v>0</v>
          </cell>
          <cell r="B32">
            <v>0</v>
          </cell>
          <cell r="C32">
            <v>110391</v>
          </cell>
          <cell r="D32" t="str">
            <v>Susp-TWE Power Eq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 t="str">
            <v>CIP- REMOVAL</v>
          </cell>
          <cell r="U32">
            <v>174204</v>
          </cell>
          <cell r="V32" t="str">
            <v>CIP Sus - Removal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>
            <v>0</v>
          </cell>
          <cell r="B33" t="str">
            <v>Costs - TWE Susp BM</v>
          </cell>
          <cell r="C33">
            <v>110300</v>
          </cell>
          <cell r="D33" t="str">
            <v>T&amp;We Cap (Bus Model)</v>
          </cell>
          <cell r="E33">
            <v>0</v>
          </cell>
          <cell r="F33">
            <v>1552527.4399999976</v>
          </cell>
          <cell r="G33">
            <v>0</v>
          </cell>
          <cell r="H33">
            <v>4134386.3300000429</v>
          </cell>
          <cell r="I33">
            <v>-5686913.7700001001</v>
          </cell>
          <cell r="J33">
            <v>0</v>
          </cell>
          <cell r="K33">
            <v>0</v>
          </cell>
          <cell r="L33">
            <v>0</v>
          </cell>
          <cell r="M33">
            <v>1552527.4399999976</v>
          </cell>
          <cell r="N33">
            <v>4134386.3300000429</v>
          </cell>
          <cell r="O33">
            <v>0</v>
          </cell>
          <cell r="P33">
            <v>0</v>
          </cell>
          <cell r="Q33">
            <v>0</v>
          </cell>
          <cell r="T33" t="str">
            <v>CIP- REMOVAL Total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TWE Tot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1552527.4399999976</v>
          </cell>
          <cell r="G34">
            <v>0</v>
          </cell>
          <cell r="H34">
            <v>4134386.3300000429</v>
          </cell>
          <cell r="I34">
            <v>1.9999891519546509E-2</v>
          </cell>
          <cell r="J34">
            <v>0</v>
          </cell>
          <cell r="K34">
            <v>0</v>
          </cell>
          <cell r="L34">
            <v>0</v>
          </cell>
          <cell r="M34">
            <v>1552527.4399999976</v>
          </cell>
          <cell r="N34">
            <v>4134386.3300000429</v>
          </cell>
          <cell r="O34">
            <v>0</v>
          </cell>
          <cell r="P34">
            <v>0</v>
          </cell>
          <cell r="Q34">
            <v>0</v>
          </cell>
          <cell r="T34" t="str">
            <v>DepExp</v>
          </cell>
          <cell r="U34" t="str">
            <v>(blank)</v>
          </cell>
          <cell r="V34" t="str">
            <v>(blank)</v>
          </cell>
          <cell r="W34">
            <v>0</v>
          </cell>
          <cell r="X34">
            <v>-202350017.97</v>
          </cell>
          <cell r="Y34">
            <v>-213744.22000000003</v>
          </cell>
          <cell r="Z34">
            <v>-181679963.84</v>
          </cell>
          <cell r="AA34">
            <v>0</v>
          </cell>
          <cell r="AB34">
            <v>-6071833.2999999998</v>
          </cell>
          <cell r="AC34">
            <v>-67243.760000000009</v>
          </cell>
          <cell r="AD34">
            <v>-1710616.18</v>
          </cell>
        </row>
        <row r="35">
          <cell r="A35" t="str">
            <v>Grand Total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3750258.7300000014</v>
          </cell>
          <cell r="G35">
            <v>0</v>
          </cell>
          <cell r="H35">
            <v>6014078.6100000329</v>
          </cell>
          <cell r="I35">
            <v>-1.0000104084610939E-2</v>
          </cell>
          <cell r="J35">
            <v>0</v>
          </cell>
          <cell r="K35">
            <v>0</v>
          </cell>
          <cell r="L35">
            <v>106220.75</v>
          </cell>
          <cell r="M35">
            <v>3750258.7300000014</v>
          </cell>
          <cell r="N35">
            <v>6014078.6100000329</v>
          </cell>
          <cell r="O35">
            <v>0</v>
          </cell>
          <cell r="P35">
            <v>0</v>
          </cell>
          <cell r="Q35">
            <v>0</v>
          </cell>
          <cell r="T35" t="str">
            <v>DepExp Total</v>
          </cell>
          <cell r="U35">
            <v>0</v>
          </cell>
          <cell r="V35">
            <v>0</v>
          </cell>
          <cell r="W35">
            <v>0</v>
          </cell>
          <cell r="X35">
            <v>-202350017.97</v>
          </cell>
          <cell r="Y35">
            <v>-213744.22000000003</v>
          </cell>
          <cell r="Z35">
            <v>-181679963.84</v>
          </cell>
          <cell r="AA35">
            <v>0</v>
          </cell>
          <cell r="AB35">
            <v>-6071833.2999999998</v>
          </cell>
          <cell r="AC35">
            <v>-67243.760000000009</v>
          </cell>
          <cell r="AD35">
            <v>-1710616.18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T36" t="str">
            <v>DepExp-IntangCC</v>
          </cell>
          <cell r="U36">
            <v>741701</v>
          </cell>
          <cell r="V36" t="str">
            <v>Dep Exp-Intang CC</v>
          </cell>
          <cell r="W36">
            <v>0</v>
          </cell>
          <cell r="X36">
            <v>-104620.95999999999</v>
          </cell>
          <cell r="Y36">
            <v>0</v>
          </cell>
          <cell r="Z36">
            <v>-12341.34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T37" t="str">
            <v>DepExp-IntangCC Total</v>
          </cell>
          <cell r="U37">
            <v>0</v>
          </cell>
          <cell r="V37">
            <v>0</v>
          </cell>
          <cell r="W37">
            <v>0</v>
          </cell>
          <cell r="X37">
            <v>-104620.95999999999</v>
          </cell>
          <cell r="Y37">
            <v>0</v>
          </cell>
          <cell r="Z37">
            <v>-12341.34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T38" t="str">
            <v>DepExp-IntangSoftware</v>
          </cell>
          <cell r="U38">
            <v>741700</v>
          </cell>
          <cell r="V38" t="str">
            <v>Dep Exp-Intang SW</v>
          </cell>
          <cell r="W38">
            <v>0</v>
          </cell>
          <cell r="X38">
            <v>-14342593.98</v>
          </cell>
          <cell r="Y38">
            <v>0</v>
          </cell>
          <cell r="Z38">
            <v>-15522767.79999999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T39" t="str">
            <v>DepExp-IntangSoftware Total</v>
          </cell>
          <cell r="U39">
            <v>0</v>
          </cell>
          <cell r="V39">
            <v>0</v>
          </cell>
          <cell r="W39">
            <v>0</v>
          </cell>
          <cell r="X39">
            <v>-14342593.98</v>
          </cell>
          <cell r="Y39">
            <v>0</v>
          </cell>
          <cell r="Z39">
            <v>-15522767.799999999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>
            <v>0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T40" t="str">
            <v>Fixed Assets in service</v>
          </cell>
          <cell r="U40" t="str">
            <v>(blank)</v>
          </cell>
          <cell r="V40" t="str">
            <v>(blank)</v>
          </cell>
          <cell r="W40">
            <v>0</v>
          </cell>
          <cell r="X40">
            <v>111130856.5099999</v>
          </cell>
          <cell r="Y40">
            <v>0</v>
          </cell>
          <cell r="Z40">
            <v>142945356.40999967</v>
          </cell>
          <cell r="AA40">
            <v>-1.0000115260481834E-2</v>
          </cell>
          <cell r="AB40">
            <v>2440907.4100000011</v>
          </cell>
          <cell r="AC40">
            <v>0</v>
          </cell>
          <cell r="AD40">
            <v>1313300.5799999994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T41" t="str">
            <v>Fixed Assets in service Total</v>
          </cell>
          <cell r="U41">
            <v>0</v>
          </cell>
          <cell r="V41">
            <v>0</v>
          </cell>
          <cell r="W41">
            <v>0</v>
          </cell>
          <cell r="X41">
            <v>111130856.5099999</v>
          </cell>
          <cell r="Y41">
            <v>0</v>
          </cell>
          <cell r="Z41">
            <v>142945356.40999967</v>
          </cell>
          <cell r="AA41">
            <v>-1.0000115260481834E-2</v>
          </cell>
          <cell r="AB41">
            <v>2440907.4100000011</v>
          </cell>
          <cell r="AC41">
            <v>0</v>
          </cell>
          <cell r="AD41">
            <v>1313300.5799999994</v>
          </cell>
          <cell r="AE41">
            <v>0</v>
          </cell>
          <cell r="AF41">
            <v>0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T42" t="str">
            <v>Future Use Assets</v>
          </cell>
          <cell r="U42" t="str">
            <v>(blank)</v>
          </cell>
          <cell r="V42" t="str">
            <v>(blank)</v>
          </cell>
          <cell r="W42">
            <v>0</v>
          </cell>
          <cell r="X42">
            <v>-77291.290000002366</v>
          </cell>
          <cell r="Y42">
            <v>0</v>
          </cell>
          <cell r="Z42">
            <v>453215.78000000119</v>
          </cell>
          <cell r="AA42">
            <v>0</v>
          </cell>
          <cell r="AB42">
            <v>0</v>
          </cell>
          <cell r="AC42">
            <v>0</v>
          </cell>
          <cell r="AD42">
            <v>65034.500000000029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T43" t="str">
            <v>Future Use Assets Total</v>
          </cell>
          <cell r="U43">
            <v>0</v>
          </cell>
          <cell r="V43">
            <v>0</v>
          </cell>
          <cell r="W43">
            <v>0</v>
          </cell>
          <cell r="X43">
            <v>-77291.290000002366</v>
          </cell>
          <cell r="Y43">
            <v>0</v>
          </cell>
          <cell r="Z43">
            <v>453215.78000000119</v>
          </cell>
          <cell r="AA43">
            <v>0</v>
          </cell>
          <cell r="AB43">
            <v>0</v>
          </cell>
          <cell r="AC43">
            <v>0</v>
          </cell>
          <cell r="AD43">
            <v>65034.500000000029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T44" t="str">
            <v>Gains/(Loss)</v>
          </cell>
          <cell r="U44" t="str">
            <v>(blank)</v>
          </cell>
          <cell r="V44" t="str">
            <v>(blank)</v>
          </cell>
          <cell r="W44">
            <v>0</v>
          </cell>
          <cell r="X44">
            <v>-165345.85999999999</v>
          </cell>
          <cell r="Y44">
            <v>0</v>
          </cell>
          <cell r="Z44">
            <v>-109483.32999999999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T45" t="str">
            <v>Gains/(Loss) Total</v>
          </cell>
          <cell r="U45">
            <v>0</v>
          </cell>
          <cell r="V45">
            <v>0</v>
          </cell>
          <cell r="W45">
            <v>0</v>
          </cell>
          <cell r="X45">
            <v>-165345.85999999999</v>
          </cell>
          <cell r="Y45">
            <v>0</v>
          </cell>
          <cell r="Z45">
            <v>-109483.3299999999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T46" t="str">
            <v>Intangible AccDep</v>
          </cell>
          <cell r="U46">
            <v>247163</v>
          </cell>
          <cell r="V46" t="str">
            <v>Acc Dep Intang SW</v>
          </cell>
          <cell r="W46">
            <v>0</v>
          </cell>
          <cell r="X46">
            <v>0</v>
          </cell>
          <cell r="Y46">
            <v>0</v>
          </cell>
          <cell r="Z46">
            <v>-5744259.5799999982</v>
          </cell>
          <cell r="AA46">
            <v>-11698343.710000008</v>
          </cell>
          <cell r="AB46">
            <v>0</v>
          </cell>
          <cell r="AC46">
            <v>0</v>
          </cell>
          <cell r="AD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T47">
            <v>0</v>
          </cell>
          <cell r="U47">
            <v>247165</v>
          </cell>
          <cell r="V47" t="str">
            <v>Intangible-ContCapAD</v>
          </cell>
          <cell r="W47">
            <v>0</v>
          </cell>
          <cell r="X47">
            <v>-52310.47999999998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T48">
            <v>0</v>
          </cell>
          <cell r="U48">
            <v>247166</v>
          </cell>
          <cell r="V48" t="str">
            <v>AccDep IntanGrp Dep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T49">
            <v>0</v>
          </cell>
          <cell r="U49">
            <v>247168</v>
          </cell>
          <cell r="V49" t="str">
            <v>Acc Dep Intang Bramp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>
            <v>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T50">
            <v>0</v>
          </cell>
          <cell r="U50">
            <v>247198</v>
          </cell>
          <cell r="V50" t="str">
            <v>Bus Mod-Acc Depr</v>
          </cell>
          <cell r="W50">
            <v>0</v>
          </cell>
          <cell r="X50">
            <v>-6282010.6099999994</v>
          </cell>
          <cell r="Y50">
            <v>0</v>
          </cell>
          <cell r="Z50">
            <v>-5416333.1400000006</v>
          </cell>
          <cell r="AA50">
            <v>11698343.730000019</v>
          </cell>
          <cell r="AB50">
            <v>0</v>
          </cell>
          <cell r="AC50">
            <v>0</v>
          </cell>
          <cell r="AD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T51">
            <v>0</v>
          </cell>
          <cell r="U51" t="str">
            <v>(blank)</v>
          </cell>
          <cell r="V51" t="str">
            <v>(blank)</v>
          </cell>
          <cell r="W51">
            <v>0</v>
          </cell>
          <cell r="X51">
            <v>-6334321.0899999999</v>
          </cell>
          <cell r="Y51">
            <v>0</v>
          </cell>
          <cell r="Z51">
            <v>-11160592.719999999</v>
          </cell>
          <cell r="AA51">
            <v>2.000001072883606E-2</v>
          </cell>
          <cell r="AB51">
            <v>0</v>
          </cell>
          <cell r="AC51">
            <v>0</v>
          </cell>
          <cell r="AD51">
            <v>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T52" t="str">
            <v>Intangible AccDep Total</v>
          </cell>
          <cell r="U52">
            <v>0</v>
          </cell>
          <cell r="V52">
            <v>0</v>
          </cell>
          <cell r="W52">
            <v>0</v>
          </cell>
          <cell r="X52">
            <v>-12668642.18</v>
          </cell>
          <cell r="Y52">
            <v>0</v>
          </cell>
          <cell r="Z52">
            <v>-22321185.439999998</v>
          </cell>
          <cell r="AA52">
            <v>4.0000021457672119E-2</v>
          </cell>
          <cell r="AB52">
            <v>0</v>
          </cell>
          <cell r="AC52">
            <v>0</v>
          </cell>
          <cell r="AD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T53" t="str">
            <v>Intangible AccDep Elim</v>
          </cell>
          <cell r="U53">
            <v>247199</v>
          </cell>
          <cell r="V53" t="str">
            <v>Bus Mod-Intang Asset</v>
          </cell>
          <cell r="W53">
            <v>0</v>
          </cell>
          <cell r="X53">
            <v>-65020.90000000596</v>
          </cell>
          <cell r="Y53">
            <v>0</v>
          </cell>
          <cell r="Z53">
            <v>-56060.830000013113</v>
          </cell>
          <cell r="AA53">
            <v>121081.72999995947</v>
          </cell>
          <cell r="AB53">
            <v>0</v>
          </cell>
          <cell r="AC53">
            <v>0</v>
          </cell>
          <cell r="AD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T54" t="str">
            <v>Intangible AccDep Elim Total</v>
          </cell>
          <cell r="U54">
            <v>0</v>
          </cell>
          <cell r="V54">
            <v>0</v>
          </cell>
          <cell r="W54">
            <v>0</v>
          </cell>
          <cell r="X54">
            <v>-65020.90000000596</v>
          </cell>
          <cell r="Y54">
            <v>0</v>
          </cell>
          <cell r="Z54">
            <v>-56060.830000013113</v>
          </cell>
          <cell r="AA54">
            <v>121081.72999995947</v>
          </cell>
          <cell r="AB54">
            <v>0</v>
          </cell>
          <cell r="AC54">
            <v>0</v>
          </cell>
          <cell r="AD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T55" t="str">
            <v>Intangible CIP</v>
          </cell>
          <cell r="U55" t="str">
            <v>(blank)</v>
          </cell>
          <cell r="V55" t="str">
            <v>(blank)</v>
          </cell>
          <cell r="W55">
            <v>0</v>
          </cell>
          <cell r="X55">
            <v>3212402.06</v>
          </cell>
          <cell r="Y55">
            <v>0</v>
          </cell>
          <cell r="Z55">
            <v>2766145.4800000004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T56" t="str">
            <v>Intangible CIP Total</v>
          </cell>
          <cell r="U56">
            <v>0</v>
          </cell>
          <cell r="V56">
            <v>0</v>
          </cell>
          <cell r="W56">
            <v>0</v>
          </cell>
          <cell r="X56">
            <v>3212402.06</v>
          </cell>
          <cell r="Y56">
            <v>0</v>
          </cell>
          <cell r="Z56">
            <v>2766145.4800000004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T57" t="str">
            <v>Intangible Costs</v>
          </cell>
          <cell r="U57">
            <v>247162</v>
          </cell>
          <cell r="V57" t="str">
            <v>Intangible Software</v>
          </cell>
          <cell r="W57">
            <v>0</v>
          </cell>
          <cell r="X57">
            <v>0</v>
          </cell>
          <cell r="Y57">
            <v>0</v>
          </cell>
          <cell r="Z57">
            <v>-93811.780000001192</v>
          </cell>
          <cell r="AA57">
            <v>-121081.72999995947</v>
          </cell>
          <cell r="AB57">
            <v>0</v>
          </cell>
          <cell r="AC57">
            <v>0</v>
          </cell>
          <cell r="AD57">
            <v>0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T58">
            <v>0</v>
          </cell>
          <cell r="U58">
            <v>247164</v>
          </cell>
          <cell r="V58" t="str">
            <v>Intangible-Cont Cap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59">
          <cell r="A59">
            <v>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T59">
            <v>0</v>
          </cell>
          <cell r="U59">
            <v>247167</v>
          </cell>
          <cell r="V59" t="str">
            <v>Intangibles Brampton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T60">
            <v>0</v>
          </cell>
          <cell r="U60" t="str">
            <v>(blank)</v>
          </cell>
          <cell r="V60" t="str">
            <v>(blank)</v>
          </cell>
          <cell r="W60">
            <v>0</v>
          </cell>
          <cell r="X60">
            <v>-65020.90000000596</v>
          </cell>
          <cell r="Y60">
            <v>0</v>
          </cell>
          <cell r="Z60">
            <v>-149872.61000001431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T61" t="str">
            <v>Intangible Costs Total</v>
          </cell>
          <cell r="U61">
            <v>0</v>
          </cell>
          <cell r="V61">
            <v>0</v>
          </cell>
          <cell r="W61">
            <v>0</v>
          </cell>
          <cell r="X61">
            <v>-65020.90000000596</v>
          </cell>
          <cell r="Y61">
            <v>0</v>
          </cell>
          <cell r="Z61">
            <v>-243684.3900000155</v>
          </cell>
          <cell r="AA61">
            <v>-121081.72999995947</v>
          </cell>
          <cell r="AB61">
            <v>0</v>
          </cell>
          <cell r="AC61">
            <v>0</v>
          </cell>
          <cell r="AD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T62" t="str">
            <v>Removal Exp</v>
          </cell>
          <cell r="U62">
            <v>741530</v>
          </cell>
          <cell r="V62" t="str">
            <v>Asst Rem&amp;Reloc Exp</v>
          </cell>
          <cell r="W62">
            <v>0</v>
          </cell>
          <cell r="X62">
            <v>-16911132.91</v>
          </cell>
          <cell r="Y62">
            <v>0</v>
          </cell>
          <cell r="Z62">
            <v>-36096343.769999996</v>
          </cell>
          <cell r="AA62">
            <v>0</v>
          </cell>
          <cell r="AB62">
            <v>0</v>
          </cell>
          <cell r="AC62">
            <v>0</v>
          </cell>
          <cell r="AD62">
            <v>-521050.85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T63" t="str">
            <v>Removal Exp Total</v>
          </cell>
          <cell r="U63">
            <v>0</v>
          </cell>
          <cell r="V63">
            <v>0</v>
          </cell>
          <cell r="W63">
            <v>0</v>
          </cell>
          <cell r="X63">
            <v>-16911132.91</v>
          </cell>
          <cell r="Y63">
            <v>0</v>
          </cell>
          <cell r="Z63">
            <v>-36096343.769999996</v>
          </cell>
          <cell r="AA63">
            <v>0</v>
          </cell>
          <cell r="AB63">
            <v>0</v>
          </cell>
          <cell r="AC63">
            <v>0</v>
          </cell>
          <cell r="AD63">
            <v>-521050.85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T64" t="str">
            <v>Total Amort</v>
          </cell>
          <cell r="U64" t="str">
            <v>(blank)</v>
          </cell>
          <cell r="V64" t="str">
            <v>(blank)</v>
          </cell>
          <cell r="W64">
            <v>0</v>
          </cell>
          <cell r="X64">
            <v>-3174053.88</v>
          </cell>
          <cell r="Y64">
            <v>0</v>
          </cell>
          <cell r="Z64">
            <v>-5926856</v>
          </cell>
          <cell r="AA64">
            <v>0</v>
          </cell>
          <cell r="AB64">
            <v>0</v>
          </cell>
          <cell r="AC64">
            <v>0</v>
          </cell>
          <cell r="AD64">
            <v>-1575886.63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T65" t="str">
            <v>Total Amort Total</v>
          </cell>
          <cell r="U65">
            <v>0</v>
          </cell>
          <cell r="V65">
            <v>0</v>
          </cell>
          <cell r="W65">
            <v>0</v>
          </cell>
          <cell r="X65">
            <v>-3174053.88</v>
          </cell>
          <cell r="Y65">
            <v>0</v>
          </cell>
          <cell r="Z65">
            <v>-5926856</v>
          </cell>
          <cell r="AA65">
            <v>0</v>
          </cell>
          <cell r="AB65">
            <v>0</v>
          </cell>
          <cell r="AC65">
            <v>0</v>
          </cell>
          <cell r="AD65">
            <v>-1575886.63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T66" t="str">
            <v>(blank)</v>
          </cell>
          <cell r="U66">
            <v>1</v>
          </cell>
          <cell r="V66">
            <v>2</v>
          </cell>
          <cell r="W66">
            <v>26</v>
          </cell>
          <cell r="X66">
            <v>27</v>
          </cell>
          <cell r="Y66">
            <v>28</v>
          </cell>
          <cell r="Z66">
            <v>29</v>
          </cell>
          <cell r="AA66">
            <v>30</v>
          </cell>
          <cell r="AB66">
            <v>31</v>
          </cell>
          <cell r="AC66">
            <v>32</v>
          </cell>
          <cell r="AD66">
            <v>33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T67" t="str">
            <v>(blank) Total</v>
          </cell>
          <cell r="U67">
            <v>0</v>
          </cell>
          <cell r="V67">
            <v>0</v>
          </cell>
          <cell r="W67">
            <v>26</v>
          </cell>
          <cell r="X67">
            <v>27</v>
          </cell>
          <cell r="Y67">
            <v>28</v>
          </cell>
          <cell r="Z67">
            <v>29</v>
          </cell>
          <cell r="AA67">
            <v>30</v>
          </cell>
          <cell r="AB67">
            <v>31</v>
          </cell>
          <cell r="AC67">
            <v>32</v>
          </cell>
          <cell r="AD67">
            <v>33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T68" t="str">
            <v>Costs - major susp</v>
          </cell>
          <cell r="U68">
            <v>110100</v>
          </cell>
          <cell r="V68" t="str">
            <v>Major Fixed Assts Ca</v>
          </cell>
          <cell r="W68">
            <v>0</v>
          </cell>
          <cell r="X68">
            <v>4204511.6299999952</v>
          </cell>
          <cell r="Y68">
            <v>0</v>
          </cell>
          <cell r="Z68">
            <v>3619918.9600000083</v>
          </cell>
          <cell r="AA68">
            <v>-7829630.5800000131</v>
          </cell>
          <cell r="AB68">
            <v>0</v>
          </cell>
          <cell r="AC68">
            <v>0</v>
          </cell>
          <cell r="AD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T69">
            <v>0</v>
          </cell>
          <cell r="U69">
            <v>110190</v>
          </cell>
          <cell r="V69" t="str">
            <v>Cstructd Asst Accrls</v>
          </cell>
          <cell r="W69">
            <v>0</v>
          </cell>
          <cell r="X69">
            <v>5200</v>
          </cell>
          <cell r="Y69">
            <v>0</v>
          </cell>
          <cell r="Z69">
            <v>520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T70">
            <v>0</v>
          </cell>
          <cell r="U70">
            <v>110900</v>
          </cell>
          <cell r="V70" t="str">
            <v>Maj Rollup Susp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T71">
            <v>0</v>
          </cell>
          <cell r="U71">
            <v>110910</v>
          </cell>
          <cell r="V71" t="str">
            <v>Maj Fuly Amtzd Mtr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T72">
            <v>0</v>
          </cell>
          <cell r="U72">
            <v>111999</v>
          </cell>
          <cell r="V72" t="str">
            <v>FA In Serv Conv Acct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T73" t="str">
            <v>Costs - major susp Total</v>
          </cell>
          <cell r="U73">
            <v>0</v>
          </cell>
          <cell r="V73">
            <v>0</v>
          </cell>
          <cell r="W73">
            <v>0</v>
          </cell>
          <cell r="X73">
            <v>4209711.6299999952</v>
          </cell>
          <cell r="Y73">
            <v>0</v>
          </cell>
          <cell r="Z73">
            <v>3625118.9600000083</v>
          </cell>
          <cell r="AA73">
            <v>-7829630.5800000131</v>
          </cell>
          <cell r="AB73">
            <v>0</v>
          </cell>
          <cell r="AC73">
            <v>0</v>
          </cell>
          <cell r="AD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T74" t="str">
            <v>Costs - MFA - BM</v>
          </cell>
          <cell r="U74">
            <v>110200</v>
          </cell>
          <cell r="V74" t="str">
            <v>Minor Fixed Assts Ca</v>
          </cell>
          <cell r="W74">
            <v>0</v>
          </cell>
          <cell r="X74">
            <v>2997885.8400000036</v>
          </cell>
          <cell r="Y74">
            <v>0</v>
          </cell>
          <cell r="Z74">
            <v>2564054.5099999905</v>
          </cell>
          <cell r="AA74">
            <v>-5561940.3799999952</v>
          </cell>
          <cell r="AB74">
            <v>0</v>
          </cell>
          <cell r="AC74">
            <v>0</v>
          </cell>
          <cell r="AD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T75" t="str">
            <v>Costs - MFA - BM Total</v>
          </cell>
          <cell r="U75">
            <v>0</v>
          </cell>
          <cell r="V75">
            <v>0</v>
          </cell>
          <cell r="W75">
            <v>0</v>
          </cell>
          <cell r="X75">
            <v>2997885.8400000036</v>
          </cell>
          <cell r="Y75">
            <v>0</v>
          </cell>
          <cell r="Z75">
            <v>2564054.5099999905</v>
          </cell>
          <cell r="AA75">
            <v>-5561940.3799999952</v>
          </cell>
          <cell r="AB75">
            <v>0</v>
          </cell>
          <cell r="AC75">
            <v>0</v>
          </cell>
          <cell r="AD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T76" t="str">
            <v>Costs - major trf</v>
          </cell>
          <cell r="U76">
            <v>110201</v>
          </cell>
          <cell r="V76" t="str">
            <v>Cons Asst Sus- Trf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T77" t="str">
            <v>Costs - major trf Total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T78" t="str">
            <v>Costs - major sale</v>
          </cell>
          <cell r="U78">
            <v>110202</v>
          </cell>
          <cell r="V78" t="str">
            <v>Cons Asst Sus- Sale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T79" t="str">
            <v>Costs - major sale Total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T80" t="str">
            <v>Costs - major Ret</v>
          </cell>
          <cell r="U80">
            <v>110203</v>
          </cell>
          <cell r="V80" t="str">
            <v>Cons Asst Sus- Ret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T81" t="str">
            <v>Costs - major Ret Total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T82" t="str">
            <v>Costs - major Add</v>
          </cell>
          <cell r="U82">
            <v>110204</v>
          </cell>
          <cell r="V82" t="str">
            <v>Cons Asst Sus- Addn</v>
          </cell>
          <cell r="W82">
            <v>0</v>
          </cell>
          <cell r="X82">
            <v>99416.58</v>
          </cell>
          <cell r="Y82">
            <v>0</v>
          </cell>
          <cell r="Z82">
            <v>16235.42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T83" t="str">
            <v>Costs - major Add Total</v>
          </cell>
          <cell r="U83">
            <v>0</v>
          </cell>
          <cell r="V83">
            <v>0</v>
          </cell>
          <cell r="W83">
            <v>0</v>
          </cell>
          <cell r="X83">
            <v>99416.58</v>
          </cell>
          <cell r="Y83">
            <v>0</v>
          </cell>
          <cell r="Z83">
            <v>16235.4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T84" t="str">
            <v>Costs - MFA - Aircrafts Susp</v>
          </cell>
          <cell r="U84">
            <v>110260</v>
          </cell>
          <cell r="V84" t="str">
            <v>Susp Air&amp;Rail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T85" t="str">
            <v>Costs - MFA - Aircrafts Susp Total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T86" t="str">
            <v>Costs - MFA - Computers Susp</v>
          </cell>
          <cell r="U86">
            <v>110270</v>
          </cell>
          <cell r="V86" t="str">
            <v>MFA Accruals-Compute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T87">
            <v>0</v>
          </cell>
          <cell r="U87">
            <v>110271</v>
          </cell>
          <cell r="V87" t="str">
            <v>Susp Comp S/ware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T88" t="str">
            <v>Costs - MFA - Computers Susp Total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T89" t="str">
            <v>Costs - MFA - Office Equip Susp</v>
          </cell>
          <cell r="U89">
            <v>110280</v>
          </cell>
          <cell r="V89" t="str">
            <v>Susp:Office Equp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T90" t="str">
            <v>Costs - MFA - Office Equip Susp Total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T91" t="str">
            <v>Costs - MFA - Serv Eq susp</v>
          </cell>
          <cell r="U91">
            <v>110290</v>
          </cell>
          <cell r="V91" t="str">
            <v>Susp Srvc Eqmt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T92">
            <v>0</v>
          </cell>
          <cell r="U92">
            <v>110291</v>
          </cell>
          <cell r="V92" t="str">
            <v>MFA Accruals-Others</v>
          </cell>
          <cell r="W92">
            <v>0</v>
          </cell>
          <cell r="X92">
            <v>-800154.54999999993</v>
          </cell>
          <cell r="Y92">
            <v>0</v>
          </cell>
          <cell r="Z92">
            <v>-684362.23</v>
          </cell>
          <cell r="AA92">
            <v>0</v>
          </cell>
          <cell r="AB92">
            <v>0</v>
          </cell>
          <cell r="AC92">
            <v>0</v>
          </cell>
          <cell r="AD92">
            <v>1749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T93">
            <v>0</v>
          </cell>
          <cell r="U93">
            <v>110292</v>
          </cell>
          <cell r="V93" t="str">
            <v>Susp Misc Srvc Eq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T94" t="str">
            <v>Costs - MFA - Serv Eq susp Total</v>
          </cell>
          <cell r="U94">
            <v>0</v>
          </cell>
          <cell r="V94">
            <v>0</v>
          </cell>
          <cell r="W94">
            <v>0</v>
          </cell>
          <cell r="X94">
            <v>-800154.54999999993</v>
          </cell>
          <cell r="Y94">
            <v>0</v>
          </cell>
          <cell r="Z94">
            <v>-684362.23</v>
          </cell>
          <cell r="AA94">
            <v>0</v>
          </cell>
          <cell r="AB94">
            <v>0</v>
          </cell>
          <cell r="AC94">
            <v>0</v>
          </cell>
          <cell r="AD94">
            <v>1749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T95" t="str">
            <v>Costs - TWE Susp BM</v>
          </cell>
          <cell r="U95">
            <v>110300</v>
          </cell>
          <cell r="V95" t="str">
            <v>T&amp;We Cap (Bus Model)</v>
          </cell>
          <cell r="W95">
            <v>0</v>
          </cell>
          <cell r="X95">
            <v>1552527.4399999976</v>
          </cell>
          <cell r="Y95">
            <v>0</v>
          </cell>
          <cell r="Z95">
            <v>4134386.3300000429</v>
          </cell>
          <cell r="AA95">
            <v>-5686913.7700001001</v>
          </cell>
          <cell r="AB95">
            <v>0</v>
          </cell>
          <cell r="AC95">
            <v>0</v>
          </cell>
          <cell r="AD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T96" t="str">
            <v>Costs - TWE Susp BM Total</v>
          </cell>
          <cell r="U96">
            <v>0</v>
          </cell>
          <cell r="V96">
            <v>0</v>
          </cell>
          <cell r="W96">
            <v>0</v>
          </cell>
          <cell r="X96">
            <v>1552527.4399999976</v>
          </cell>
          <cell r="Y96">
            <v>0</v>
          </cell>
          <cell r="Z96">
            <v>4134386.3300000429</v>
          </cell>
          <cell r="AA96">
            <v>-5686913.7700001001</v>
          </cell>
          <cell r="AB96">
            <v>0</v>
          </cell>
          <cell r="AC96">
            <v>0</v>
          </cell>
          <cell r="A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T97" t="str">
            <v>Costs - TWE Susp</v>
          </cell>
          <cell r="U97">
            <v>110390</v>
          </cell>
          <cell r="V97" t="str">
            <v>MFA Accruals-TWE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T98">
            <v>0</v>
          </cell>
          <cell r="U98">
            <v>110391</v>
          </cell>
          <cell r="V98" t="str">
            <v>Susp-TWE Power Eq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T99" t="str">
            <v>Costs - TWE Susp Total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T100" t="str">
            <v>Costs - MFA - Tools Susp</v>
          </cell>
          <cell r="U100">
            <v>110490</v>
          </cell>
          <cell r="V100" t="str">
            <v>Susp-Rental Tools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T101" t="str">
            <v>Costs - MFA - Tools Susp Total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T102" t="str">
            <v>Costs - MFA fully amort</v>
          </cell>
          <cell r="U102">
            <v>110920</v>
          </cell>
          <cell r="V102" t="str">
            <v>MFA Fully Amtized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T103" t="str">
            <v>Costs - MFA fully amort Total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T104" t="str">
            <v>Costs - IFRS</v>
          </cell>
          <cell r="U104">
            <v>110940</v>
          </cell>
          <cell r="V104" t="str">
            <v>Contra - APC Delta</v>
          </cell>
          <cell r="W104">
            <v>0</v>
          </cell>
          <cell r="X104">
            <v>62786.25</v>
          </cell>
          <cell r="Y104">
            <v>0</v>
          </cell>
          <cell r="Z104">
            <v>-80402.51000000000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T105" t="str">
            <v>Costs - IFRS Total</v>
          </cell>
          <cell r="U105">
            <v>0</v>
          </cell>
          <cell r="V105">
            <v>0</v>
          </cell>
          <cell r="W105">
            <v>0</v>
          </cell>
          <cell r="X105">
            <v>62786.25</v>
          </cell>
          <cell r="Y105">
            <v>0</v>
          </cell>
          <cell r="Z105">
            <v>-80402.51000000000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T106" t="str">
            <v>Costs- Reg Tsfr</v>
          </cell>
          <cell r="U106">
            <v>110950</v>
          </cell>
          <cell r="V106" t="str">
            <v>FA Regulatory Adj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T107" t="str">
            <v>Costs- Reg Tsfr Total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 t="str">
            <v>Costs- Major SL</v>
          </cell>
          <cell r="U108">
            <v>111555</v>
          </cell>
          <cell r="V108" t="str">
            <v>Smart Meters</v>
          </cell>
          <cell r="W108">
            <v>0</v>
          </cell>
          <cell r="X108">
            <v>0</v>
          </cell>
          <cell r="Y108">
            <v>0</v>
          </cell>
          <cell r="Z108">
            <v>2814080.519999980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111565</v>
          </cell>
          <cell r="V109" t="str">
            <v>Smart Meter Pilot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111615</v>
          </cell>
          <cell r="V110" t="str">
            <v>G Plt - Land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111620</v>
          </cell>
          <cell r="V111" t="str">
            <v>G Plt-Bldgs&amp;Fixture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111650</v>
          </cell>
          <cell r="V112" t="str">
            <v>Resv Dam&amp;Wtrwy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T113">
            <v>0</v>
          </cell>
          <cell r="U113">
            <v>111665</v>
          </cell>
          <cell r="V113" t="str">
            <v>G Plt-Fuel Holders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61178.01999999955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111670</v>
          </cell>
          <cell r="V114" t="str">
            <v>G Plt-Prime Movers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13554.879999998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111675</v>
          </cell>
          <cell r="V115" t="str">
            <v>G Plt-Generators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30485.94000000041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111680</v>
          </cell>
          <cell r="V116" t="str">
            <v>Accsry Elec Equp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111685</v>
          </cell>
          <cell r="V117" t="str">
            <v>MiscPwrPlntEq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997.660000000149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111705</v>
          </cell>
          <cell r="V118" t="str">
            <v>Tx Plt - Land</v>
          </cell>
          <cell r="W118">
            <v>0</v>
          </cell>
          <cell r="X118">
            <v>362872.09000003338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111706</v>
          </cell>
          <cell r="V119" t="str">
            <v>Tx Plt - Land Rights</v>
          </cell>
          <cell r="W119">
            <v>0</v>
          </cell>
          <cell r="X119">
            <v>948501.76999998093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111708</v>
          </cell>
          <cell r="V120" t="str">
            <v>Tx-Bldings&amp;Fixtures</v>
          </cell>
          <cell r="W120">
            <v>0</v>
          </cell>
          <cell r="X120">
            <v>2374620.8299999833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111715</v>
          </cell>
          <cell r="V121" t="str">
            <v>Tx Plt - Station Eq</v>
          </cell>
          <cell r="W121">
            <v>0</v>
          </cell>
          <cell r="X121">
            <v>64153300.909999847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111720</v>
          </cell>
          <cell r="V122" t="str">
            <v>Tx-Towers&amp;Fixture</v>
          </cell>
          <cell r="W122">
            <v>0</v>
          </cell>
          <cell r="X122">
            <v>13757709.190000057</v>
          </cell>
          <cell r="Y122">
            <v>0</v>
          </cell>
          <cell r="Z122">
            <v>-7470.330000000001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111730</v>
          </cell>
          <cell r="V123" t="str">
            <v>Tx-Ohd Cductrs&amp;Dev</v>
          </cell>
          <cell r="W123">
            <v>0</v>
          </cell>
          <cell r="X123">
            <v>6276754.9600000381</v>
          </cell>
          <cell r="Y123">
            <v>0</v>
          </cell>
          <cell r="Z123">
            <v>-2459.7700000000004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111735</v>
          </cell>
          <cell r="V124" t="str">
            <v>Tx-Undrgrnd Conduit</v>
          </cell>
          <cell r="W124">
            <v>0</v>
          </cell>
          <cell r="X124">
            <v>-2.000001072883606E-2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111740</v>
          </cell>
          <cell r="V125" t="str">
            <v>Tx-Undrgrnd C&amp;Dev</v>
          </cell>
          <cell r="W125">
            <v>0</v>
          </cell>
          <cell r="X125">
            <v>255028.17999999225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111745</v>
          </cell>
          <cell r="V126" t="str">
            <v>Tx- Roads &amp; Trails</v>
          </cell>
          <cell r="W126">
            <v>0</v>
          </cell>
          <cell r="X126">
            <v>1481757.9399999976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111799</v>
          </cell>
          <cell r="V127" t="str">
            <v>Major FA Cap-2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111805</v>
          </cell>
          <cell r="V128" t="str">
            <v>Dx Plt - Land</v>
          </cell>
          <cell r="W128">
            <v>0</v>
          </cell>
          <cell r="X128">
            <v>0</v>
          </cell>
          <cell r="Y128">
            <v>0</v>
          </cell>
          <cell r="Z128">
            <v>427.25999999791384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111806</v>
          </cell>
          <cell r="V129" t="str">
            <v>Dx Plt - Land Rights</v>
          </cell>
          <cell r="W129">
            <v>0</v>
          </cell>
          <cell r="X129">
            <v>0</v>
          </cell>
          <cell r="Y129">
            <v>0</v>
          </cell>
          <cell r="Z129">
            <v>59794.65000000596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111808</v>
          </cell>
          <cell r="V130" t="str">
            <v>Dx-Bldgs &amp; Fixtures</v>
          </cell>
          <cell r="W130">
            <v>0</v>
          </cell>
          <cell r="X130">
            <v>0</v>
          </cell>
          <cell r="Y130">
            <v>0</v>
          </cell>
          <cell r="Z130">
            <v>2781.7999999998137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111815</v>
          </cell>
          <cell r="V131" t="str">
            <v>Dx-Trnsf Stn Eq&gt;50kv</v>
          </cell>
          <cell r="W131">
            <v>0</v>
          </cell>
          <cell r="X131">
            <v>0</v>
          </cell>
          <cell r="Y131">
            <v>0</v>
          </cell>
          <cell r="Z131">
            <v>-23082074.49000001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T132">
            <v>0</v>
          </cell>
          <cell r="U132">
            <v>111820</v>
          </cell>
          <cell r="V132" t="str">
            <v>Dx-Dist Stn Eq &lt;50kv</v>
          </cell>
          <cell r="W132">
            <v>0</v>
          </cell>
          <cell r="X132">
            <v>0</v>
          </cell>
          <cell r="Y132">
            <v>0</v>
          </cell>
          <cell r="Z132">
            <v>27735396.079999983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111830</v>
          </cell>
          <cell r="V133" t="str">
            <v>Dx-Pls,Twer&amp;Fxtures</v>
          </cell>
          <cell r="W133">
            <v>0</v>
          </cell>
          <cell r="X133">
            <v>-91001.68</v>
          </cell>
          <cell r="Y133">
            <v>0</v>
          </cell>
          <cell r="Z133">
            <v>48731291.949999809</v>
          </cell>
          <cell r="AA133">
            <v>0</v>
          </cell>
          <cell r="AB133">
            <v>0</v>
          </cell>
          <cell r="AC133">
            <v>0</v>
          </cell>
          <cell r="AD133">
            <v>264831.4000000003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T134">
            <v>0</v>
          </cell>
          <cell r="U134">
            <v>111835</v>
          </cell>
          <cell r="V134" t="str">
            <v>Dx-Ovhd Cducts&amp;Dev</v>
          </cell>
          <cell r="W134">
            <v>0</v>
          </cell>
          <cell r="X134">
            <v>141481</v>
          </cell>
          <cell r="Y134">
            <v>0</v>
          </cell>
          <cell r="Z134">
            <v>24988321.029999971</v>
          </cell>
          <cell r="AA134">
            <v>0</v>
          </cell>
          <cell r="AB134">
            <v>0</v>
          </cell>
          <cell r="AC134">
            <v>0</v>
          </cell>
          <cell r="AD134">
            <v>101162.02000000002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111840</v>
          </cell>
          <cell r="V135" t="str">
            <v>Dx-Undrgrnd Conduit</v>
          </cell>
          <cell r="W135">
            <v>0</v>
          </cell>
          <cell r="X135">
            <v>0</v>
          </cell>
          <cell r="Y135">
            <v>0</v>
          </cell>
          <cell r="Z135">
            <v>34950.050000000745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T136">
            <v>0</v>
          </cell>
          <cell r="U136">
            <v>111845</v>
          </cell>
          <cell r="V136" t="str">
            <v>Dx-Undrgnd C&amp;Dev</v>
          </cell>
          <cell r="W136">
            <v>0</v>
          </cell>
          <cell r="X136">
            <v>0</v>
          </cell>
          <cell r="Y136">
            <v>0</v>
          </cell>
          <cell r="Z136">
            <v>10568405.429999948</v>
          </cell>
          <cell r="AA136">
            <v>0</v>
          </cell>
          <cell r="AB136">
            <v>0</v>
          </cell>
          <cell r="AC136">
            <v>0</v>
          </cell>
          <cell r="AD136">
            <v>79656.74000000002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111850</v>
          </cell>
          <cell r="V137" t="str">
            <v>Dx-Line Trsformers</v>
          </cell>
          <cell r="W137">
            <v>0</v>
          </cell>
          <cell r="X137">
            <v>0</v>
          </cell>
          <cell r="Y137">
            <v>0</v>
          </cell>
          <cell r="Z137">
            <v>36069194.269999981</v>
          </cell>
          <cell r="AA137">
            <v>0</v>
          </cell>
          <cell r="AB137">
            <v>0</v>
          </cell>
          <cell r="AC137">
            <v>0</v>
          </cell>
          <cell r="AD137">
            <v>102014.61999999988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111860</v>
          </cell>
          <cell r="V138" t="str">
            <v>Dx Plt - Meters</v>
          </cell>
          <cell r="W138">
            <v>0</v>
          </cell>
          <cell r="X138">
            <v>0</v>
          </cell>
          <cell r="Y138">
            <v>0</v>
          </cell>
          <cell r="Z138">
            <v>1192325.58</v>
          </cell>
          <cell r="AA138">
            <v>0</v>
          </cell>
          <cell r="AB138">
            <v>0</v>
          </cell>
          <cell r="AC138">
            <v>0</v>
          </cell>
          <cell r="AD138">
            <v>1198.5500000000466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111899</v>
          </cell>
          <cell r="V139" t="str">
            <v>Major FA Cap-1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T140">
            <v>0</v>
          </cell>
          <cell r="U140">
            <v>111905</v>
          </cell>
          <cell r="V140" t="str">
            <v>General Plt-Land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T141">
            <v>0</v>
          </cell>
          <cell r="U141">
            <v>111908</v>
          </cell>
          <cell r="V141" t="str">
            <v>GP-Bldgs&amp;Fixtures</v>
          </cell>
          <cell r="W141">
            <v>0</v>
          </cell>
          <cell r="X141">
            <v>2144102.049999997</v>
          </cell>
          <cell r="Y141">
            <v>0</v>
          </cell>
          <cell r="Z141">
            <v>2935998.2599999905</v>
          </cell>
          <cell r="AA141">
            <v>1301775.4899999946</v>
          </cell>
          <cell r="AB141">
            <v>167149.71999999974</v>
          </cell>
          <cell r="AC141">
            <v>0</v>
          </cell>
          <cell r="AD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T142">
            <v>0</v>
          </cell>
          <cell r="U142">
            <v>111910</v>
          </cell>
          <cell r="V142" t="str">
            <v>GP-Lshold Imprvmt</v>
          </cell>
          <cell r="W142">
            <v>0</v>
          </cell>
          <cell r="X142">
            <v>0</v>
          </cell>
          <cell r="Y142">
            <v>0</v>
          </cell>
          <cell r="Z142">
            <v>11184.790000000037</v>
          </cell>
          <cell r="AA142">
            <v>4110.3800000008196</v>
          </cell>
          <cell r="AB142">
            <v>0</v>
          </cell>
          <cell r="AC142">
            <v>0</v>
          </cell>
          <cell r="AD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T143">
            <v>0</v>
          </cell>
          <cell r="U143">
            <v>111922</v>
          </cell>
          <cell r="V143" t="str">
            <v>GP-Comp Equip Maj</v>
          </cell>
          <cell r="W143">
            <v>0</v>
          </cell>
          <cell r="X143">
            <v>-15699.779999999329</v>
          </cell>
          <cell r="Y143">
            <v>0</v>
          </cell>
          <cell r="Z143">
            <v>0</v>
          </cell>
          <cell r="AA143">
            <v>6612922.9199999999</v>
          </cell>
          <cell r="AB143">
            <v>0</v>
          </cell>
          <cell r="AC143">
            <v>0</v>
          </cell>
          <cell r="AD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T144">
            <v>0</v>
          </cell>
          <cell r="U144">
            <v>111925</v>
          </cell>
          <cell r="V144" t="str">
            <v>GP-Comp Software</v>
          </cell>
          <cell r="W144">
            <v>0</v>
          </cell>
          <cell r="X144">
            <v>0</v>
          </cell>
          <cell r="Y144">
            <v>0</v>
          </cell>
          <cell r="Z144">
            <v>13411.899999991059</v>
          </cell>
          <cell r="AA144">
            <v>-89178.209999993443</v>
          </cell>
          <cell r="AB144">
            <v>0</v>
          </cell>
          <cell r="AC144">
            <v>0</v>
          </cell>
          <cell r="AD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111955</v>
          </cell>
          <cell r="V145" t="str">
            <v>GP-Cmmun Equip</v>
          </cell>
          <cell r="W145">
            <v>0</v>
          </cell>
          <cell r="X145">
            <v>6552233.4099999666</v>
          </cell>
          <cell r="Y145">
            <v>0</v>
          </cell>
          <cell r="Z145">
            <v>487868.51000000164</v>
          </cell>
          <cell r="AA145">
            <v>0</v>
          </cell>
          <cell r="AB145">
            <v>2101192.9200000018</v>
          </cell>
          <cell r="AC145">
            <v>0</v>
          </cell>
          <cell r="AD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111980</v>
          </cell>
          <cell r="V146" t="str">
            <v>GP-Syst Suprv Equip</v>
          </cell>
          <cell r="W146">
            <v>0</v>
          </cell>
          <cell r="X146">
            <v>4667022.4700000286</v>
          </cell>
          <cell r="Y146">
            <v>0</v>
          </cell>
          <cell r="Z146">
            <v>783061.34000000358</v>
          </cell>
          <cell r="AA146">
            <v>0</v>
          </cell>
          <cell r="AB146">
            <v>172564.76999999955</v>
          </cell>
          <cell r="AC146">
            <v>0</v>
          </cell>
          <cell r="AD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T147">
            <v>0</v>
          </cell>
          <cell r="U147">
            <v>111985</v>
          </cell>
          <cell r="V147" t="str">
            <v>GP-SntlLts RntlUnit</v>
          </cell>
          <cell r="W147">
            <v>0</v>
          </cell>
          <cell r="X147">
            <v>0</v>
          </cell>
          <cell r="Y147">
            <v>0</v>
          </cell>
          <cell r="Z147">
            <v>33837.099999999627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T148" t="str">
            <v>Costs- Major SL Total</v>
          </cell>
          <cell r="U148">
            <v>0</v>
          </cell>
          <cell r="V148">
            <v>0</v>
          </cell>
          <cell r="W148">
            <v>0</v>
          </cell>
          <cell r="X148">
            <v>103008683.3199999</v>
          </cell>
          <cell r="Y148">
            <v>0</v>
          </cell>
          <cell r="Z148">
            <v>133370325.92999965</v>
          </cell>
          <cell r="AA148">
            <v>7829630.5800000019</v>
          </cell>
          <cell r="AB148">
            <v>2440907.4100000011</v>
          </cell>
          <cell r="AC148">
            <v>0</v>
          </cell>
          <cell r="AD148">
            <v>1207079.8299999994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T149" t="str">
            <v>Costs - MFA - Office Equip SL</v>
          </cell>
          <cell r="U149">
            <v>111915</v>
          </cell>
          <cell r="V149" t="str">
            <v>GP-Offic Furn&amp;Eqp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469543.15000000037</v>
          </cell>
          <cell r="AB149">
            <v>0</v>
          </cell>
          <cell r="AC149">
            <v>0</v>
          </cell>
          <cell r="AD149">
            <v>9565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T150" t="str">
            <v>Costs - MFA - Office Equip SL Total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469543.15000000037</v>
          </cell>
          <cell r="AB150">
            <v>0</v>
          </cell>
          <cell r="AC150">
            <v>0</v>
          </cell>
          <cell r="AD150">
            <v>9565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T151" t="str">
            <v>Costs - MFA - Computers SL</v>
          </cell>
          <cell r="U151">
            <v>111920</v>
          </cell>
          <cell r="V151" t="str">
            <v>GP-Comp Equip-HW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3087991.7199999988</v>
          </cell>
          <cell r="AB151">
            <v>0</v>
          </cell>
          <cell r="AC151">
            <v>0</v>
          </cell>
          <cell r="AD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T152" t="str">
            <v>Costs - MFA - Computers SL Total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3087991.7199999988</v>
          </cell>
          <cell r="AB152">
            <v>0</v>
          </cell>
          <cell r="AC152">
            <v>0</v>
          </cell>
          <cell r="AD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T153" t="str">
            <v>Costs - TWE SL</v>
          </cell>
          <cell r="U153">
            <v>111930</v>
          </cell>
          <cell r="V153" t="str">
            <v>GP-Trsport Equip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1681802.3899999857</v>
          </cell>
          <cell r="AB153">
            <v>0</v>
          </cell>
          <cell r="AC153">
            <v>0</v>
          </cell>
          <cell r="AD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T154">
            <v>0</v>
          </cell>
          <cell r="U154">
            <v>111950</v>
          </cell>
          <cell r="V154" t="str">
            <v>GP-Pwr Oprtd Equip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4005111.400000006</v>
          </cell>
          <cell r="AB154">
            <v>0</v>
          </cell>
          <cell r="AC154">
            <v>0</v>
          </cell>
          <cell r="AD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T155" t="str">
            <v>Costs - TWE SL Total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5686913.7899999917</v>
          </cell>
          <cell r="AB155">
            <v>0</v>
          </cell>
          <cell r="AC155">
            <v>0</v>
          </cell>
          <cell r="AD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T156" t="str">
            <v>Costs - MFA - Serv Eq SL</v>
          </cell>
          <cell r="U156">
            <v>111935</v>
          </cell>
          <cell r="V156" t="str">
            <v>GP-Stores Equip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T157">
            <v>0</v>
          </cell>
          <cell r="U157">
            <v>111945</v>
          </cell>
          <cell r="V157" t="str">
            <v>GP-Msrmt&amp;Test Eq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777478.47000000067</v>
          </cell>
          <cell r="AB157">
            <v>0</v>
          </cell>
          <cell r="AC157">
            <v>0</v>
          </cell>
          <cell r="AD157">
            <v>1710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111960</v>
          </cell>
          <cell r="V158" t="str">
            <v>GP-Misc Equip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203770.13000000082</v>
          </cell>
          <cell r="AB158">
            <v>0</v>
          </cell>
          <cell r="AC158">
            <v>0</v>
          </cell>
          <cell r="AD158">
            <v>57059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T159" t="str">
            <v>Costs - MFA - Serv Eq SL Total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981248.60000000149</v>
          </cell>
          <cell r="AB159">
            <v>0</v>
          </cell>
          <cell r="AC159">
            <v>0</v>
          </cell>
          <cell r="AD159">
            <v>74159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T160" t="str">
            <v>Costs - MFA - Tools SL</v>
          </cell>
          <cell r="U160">
            <v>111940</v>
          </cell>
          <cell r="V160" t="str">
            <v>GP-Tools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1023156.879999999</v>
          </cell>
          <cell r="AB160">
            <v>0</v>
          </cell>
          <cell r="AC160">
            <v>0</v>
          </cell>
          <cell r="AD160">
            <v>5006.75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T161" t="str">
            <v>Costs - MFA - Tools SL Total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023156.879999999</v>
          </cell>
          <cell r="AB161">
            <v>0</v>
          </cell>
          <cell r="AC161">
            <v>0</v>
          </cell>
          <cell r="AD161">
            <v>5006.75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T162" t="str">
            <v>Costs - MFA - Aircrafts SL</v>
          </cell>
          <cell r="U162">
            <v>111990</v>
          </cell>
          <cell r="V162" t="str">
            <v>GP-Othr Tngbl Prop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T163" t="str">
            <v>Costs - MFA - Aircrafts SL Total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T164" t="str">
            <v>AccDep- MAJOR</v>
          </cell>
          <cell r="U164">
            <v>140100</v>
          </cell>
          <cell r="V164" t="str">
            <v>Maj Fix Assets Acc D</v>
          </cell>
          <cell r="W164">
            <v>0</v>
          </cell>
          <cell r="X164">
            <v>168024.94999998808</v>
          </cell>
          <cell r="Y164">
            <v>0</v>
          </cell>
          <cell r="Z164">
            <v>144870.69000000507</v>
          </cell>
          <cell r="AA164">
            <v>-312895.68999999762</v>
          </cell>
          <cell r="AB164">
            <v>0</v>
          </cell>
          <cell r="AC164">
            <v>0</v>
          </cell>
          <cell r="AD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140900</v>
          </cell>
          <cell r="V165" t="str">
            <v>Mj Rlup Acc Dep Res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T166">
            <v>0</v>
          </cell>
          <cell r="U166">
            <v>140910</v>
          </cell>
          <cell r="V166" t="str">
            <v>Mj Amt Mtr Acc Dep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142100</v>
          </cell>
          <cell r="V167" t="str">
            <v>Acc Dep - Gnrtn Plt</v>
          </cell>
          <cell r="W167">
            <v>0</v>
          </cell>
          <cell r="X167">
            <v>0</v>
          </cell>
          <cell r="Y167">
            <v>0</v>
          </cell>
          <cell r="Z167">
            <v>-2741.4699999999721</v>
          </cell>
          <cell r="AA167">
            <v>0</v>
          </cell>
          <cell r="AB167">
            <v>0</v>
          </cell>
          <cell r="AC167">
            <v>0</v>
          </cell>
          <cell r="AD167">
            <v>-325360.58999999985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142101</v>
          </cell>
          <cell r="V168" t="str">
            <v>Acc Dep - Tx Plant</v>
          </cell>
          <cell r="W168">
            <v>0</v>
          </cell>
          <cell r="X168">
            <v>-70836507.460000038</v>
          </cell>
          <cell r="Y168">
            <v>-106872.10999999987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142102</v>
          </cell>
          <cell r="V169" t="str">
            <v>Acc Dep - Dx Plant</v>
          </cell>
          <cell r="W169">
            <v>0</v>
          </cell>
          <cell r="X169">
            <v>0</v>
          </cell>
          <cell r="Y169">
            <v>0</v>
          </cell>
          <cell r="Z169">
            <v>-57829610.980000019</v>
          </cell>
          <cell r="AA169">
            <v>0</v>
          </cell>
          <cell r="AB169">
            <v>0</v>
          </cell>
          <cell r="AC169">
            <v>0</v>
          </cell>
          <cell r="AD169">
            <v>-42018.830000000075</v>
          </cell>
        </row>
        <row r="170">
          <cell r="A170">
            <v>0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142103</v>
          </cell>
          <cell r="V170" t="str">
            <v>Acc Dep - GP Maj</v>
          </cell>
          <cell r="W170">
            <v>0</v>
          </cell>
          <cell r="X170">
            <v>-13521911.870000005</v>
          </cell>
          <cell r="Y170">
            <v>0</v>
          </cell>
          <cell r="Z170">
            <v>-7607070.3400000036</v>
          </cell>
          <cell r="AA170">
            <v>312895.6400000006</v>
          </cell>
          <cell r="AB170">
            <v>-3151731.9099999964</v>
          </cell>
          <cell r="AC170">
            <v>-33621.880000000121</v>
          </cell>
          <cell r="AD170">
            <v>-64733.050000000047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142199</v>
          </cell>
          <cell r="V171" t="str">
            <v>AccDep Conv Acct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142999</v>
          </cell>
          <cell r="V172" t="str">
            <v>Acc Dep Conv Acct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T173" t="str">
            <v>AccDep- MAJOR Total</v>
          </cell>
          <cell r="U173">
            <v>0</v>
          </cell>
          <cell r="V173">
            <v>0</v>
          </cell>
          <cell r="W173">
            <v>0</v>
          </cell>
          <cell r="X173">
            <v>-84190394.380000055</v>
          </cell>
          <cell r="Y173">
            <v>-106872.10999999987</v>
          </cell>
          <cell r="Z173">
            <v>-65294552.100000016</v>
          </cell>
          <cell r="AA173">
            <v>-4.9999997019767761E-2</v>
          </cell>
          <cell r="AB173">
            <v>-3151731.9099999964</v>
          </cell>
          <cell r="AC173">
            <v>-33621.880000000121</v>
          </cell>
          <cell r="AD173">
            <v>-432112.47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T174" t="str">
            <v>AccDep- MFA</v>
          </cell>
          <cell r="U174">
            <v>140200</v>
          </cell>
          <cell r="V174" t="str">
            <v>Minor Fixed Asst Acc</v>
          </cell>
          <cell r="W174">
            <v>0</v>
          </cell>
          <cell r="X174">
            <v>-4488405.6900000051</v>
          </cell>
          <cell r="Y174">
            <v>0</v>
          </cell>
          <cell r="Z174">
            <v>-3838877.7100000009</v>
          </cell>
          <cell r="AA174">
            <v>8327283.3999999911</v>
          </cell>
          <cell r="AB174">
            <v>0</v>
          </cell>
          <cell r="AC174">
            <v>0</v>
          </cell>
          <cell r="AD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140920</v>
          </cell>
          <cell r="V175" t="str">
            <v>MFA Amtd Acc Dep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142104</v>
          </cell>
          <cell r="V176" t="str">
            <v>Acc Dep - GP MFA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-7844272.099999994</v>
          </cell>
          <cell r="AB176">
            <v>-24688.860000000044</v>
          </cell>
          <cell r="AC176">
            <v>0</v>
          </cell>
          <cell r="AD176">
            <v>-52150.130000000005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142105</v>
          </cell>
          <cell r="V177" t="str">
            <v>Acc Dep - GP -Tools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-483011.29999999981</v>
          </cell>
          <cell r="AB177">
            <v>0</v>
          </cell>
          <cell r="AC177">
            <v>0</v>
          </cell>
          <cell r="AD177">
            <v>-3375.8199999999997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142196</v>
          </cell>
          <cell r="V178" t="str">
            <v>Major FA Acc Dep-1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142197</v>
          </cell>
          <cell r="V179" t="str">
            <v>Major FA Acc Dep-2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T180" t="str">
            <v>AccDep- MFA Total</v>
          </cell>
          <cell r="U180">
            <v>0</v>
          </cell>
          <cell r="V180">
            <v>0</v>
          </cell>
          <cell r="W180">
            <v>0</v>
          </cell>
          <cell r="X180">
            <v>-4488405.6900000051</v>
          </cell>
          <cell r="Y180">
            <v>0</v>
          </cell>
          <cell r="Z180">
            <v>-3838877.7100000009</v>
          </cell>
          <cell r="AA180">
            <v>-2.7939677238464355E-9</v>
          </cell>
          <cell r="AB180">
            <v>-24688.860000000044</v>
          </cell>
          <cell r="AC180">
            <v>0</v>
          </cell>
          <cell r="AD180">
            <v>-55525.950000000004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T181" t="str">
            <v>AccDep- TWE</v>
          </cell>
          <cell r="U181">
            <v>140300</v>
          </cell>
          <cell r="V181" t="str">
            <v>T&amp;We Acc Dep(Bus Mod</v>
          </cell>
          <cell r="W181">
            <v>0</v>
          </cell>
          <cell r="X181">
            <v>-3396323.049999997</v>
          </cell>
          <cell r="Y181">
            <v>0</v>
          </cell>
          <cell r="Z181">
            <v>-9044420.4500000179</v>
          </cell>
          <cell r="AA181">
            <v>12440743.49000001</v>
          </cell>
          <cell r="AB181">
            <v>0</v>
          </cell>
          <cell r="AC181">
            <v>0</v>
          </cell>
          <cell r="AD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142106</v>
          </cell>
          <cell r="V182" t="str">
            <v>Acc Dep-GP TWE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-12440743.550000012</v>
          </cell>
          <cell r="AB182">
            <v>0</v>
          </cell>
          <cell r="AC182">
            <v>0</v>
          </cell>
          <cell r="AD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T183" t="str">
            <v>AccDep- TWE Total</v>
          </cell>
          <cell r="U183">
            <v>0</v>
          </cell>
          <cell r="V183">
            <v>0</v>
          </cell>
          <cell r="W183">
            <v>0</v>
          </cell>
          <cell r="X183">
            <v>-3396323.049999997</v>
          </cell>
          <cell r="Y183">
            <v>0</v>
          </cell>
          <cell r="Z183">
            <v>-9044420.4500000179</v>
          </cell>
          <cell r="AA183">
            <v>-6.0000002384185791E-2</v>
          </cell>
          <cell r="AB183">
            <v>0</v>
          </cell>
          <cell r="AC183">
            <v>0</v>
          </cell>
          <cell r="AD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T184" t="str">
            <v>AccDep- IFRS Clrg</v>
          </cell>
          <cell r="U184">
            <v>140940</v>
          </cell>
          <cell r="V184" t="str">
            <v>Acc Dep-Contra Gr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T185" t="str">
            <v>AccDep- IFRS Clrg Total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T186" t="str">
            <v>AccDep- Reg tsfr</v>
          </cell>
          <cell r="U186">
            <v>140950</v>
          </cell>
          <cell r="V186" t="str">
            <v>Acc Dep Reg Adj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T187" t="str">
            <v>AccDep- Reg tsfr Total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T188" t="str">
            <v>AccDep- transfer</v>
          </cell>
          <cell r="U188">
            <v>142201</v>
          </cell>
          <cell r="V188" t="str">
            <v>Acc Dep Sus - Trf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T189" t="str">
            <v>AccDep- transfer Total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T190" t="str">
            <v>AccDep-Sale</v>
          </cell>
          <cell r="U190">
            <v>142202</v>
          </cell>
          <cell r="V190" t="str">
            <v>Acc Dep Sus - Sal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T191" t="str">
            <v>AccDep-Sale Total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T192" t="str">
            <v>AccDep- Ret</v>
          </cell>
          <cell r="U192">
            <v>142203</v>
          </cell>
          <cell r="V192" t="str">
            <v>Acc Dep Sus - Re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T193" t="str">
            <v>AccDep- Ret Total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T194" t="str">
            <v>AccDep- depn</v>
          </cell>
          <cell r="U194">
            <v>142204</v>
          </cell>
          <cell r="V194" t="str">
            <v>Acc Dep Sus - Addn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T195" t="str">
            <v>AccDep- depn Total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T196" t="str">
            <v>CIP - SL</v>
          </cell>
          <cell r="U196">
            <v>174051</v>
          </cell>
          <cell r="V196" t="str">
            <v>AUC(PC)-to be cptlzd</v>
          </cell>
          <cell r="W196">
            <v>0</v>
          </cell>
          <cell r="X196">
            <v>123491990.62</v>
          </cell>
          <cell r="Y196">
            <v>0</v>
          </cell>
          <cell r="Z196">
            <v>10763248.399999976</v>
          </cell>
          <cell r="AA196">
            <v>3916028.8700000048</v>
          </cell>
          <cell r="AB196">
            <v>-2006201.58</v>
          </cell>
          <cell r="AC196">
            <v>0</v>
          </cell>
          <cell r="AD196">
            <v>-612833.68000000017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T197" t="str">
            <v>CIP - SL Total</v>
          </cell>
          <cell r="U197">
            <v>0</v>
          </cell>
          <cell r="V197">
            <v>0</v>
          </cell>
          <cell r="W197">
            <v>0</v>
          </cell>
          <cell r="X197">
            <v>123491990.62</v>
          </cell>
          <cell r="Y197">
            <v>0</v>
          </cell>
          <cell r="Z197">
            <v>10763248.399999976</v>
          </cell>
          <cell r="AA197">
            <v>3916028.8700000048</v>
          </cell>
          <cell r="AB197">
            <v>-2006201.58</v>
          </cell>
          <cell r="AC197">
            <v>0</v>
          </cell>
          <cell r="AD197">
            <v>-612833.68000000017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T198" t="str">
            <v>Future_use</v>
          </cell>
          <cell r="U198">
            <v>181320</v>
          </cell>
          <cell r="V198" t="str">
            <v>Fut Use-Stations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T199">
            <v>0</v>
          </cell>
          <cell r="U199">
            <v>181330</v>
          </cell>
          <cell r="V199" t="str">
            <v>Fut Use-Tx Lines Lv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T200">
            <v>0</v>
          </cell>
          <cell r="U200">
            <v>181340</v>
          </cell>
          <cell r="V200" t="str">
            <v>Fut Use-Svce Bldgs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T201">
            <v>0</v>
          </cell>
          <cell r="U201">
            <v>181360</v>
          </cell>
          <cell r="V201" t="str">
            <v>Future Use Asset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575563.30000000075</v>
          </cell>
          <cell r="AB201">
            <v>0</v>
          </cell>
          <cell r="AC201">
            <v>0</v>
          </cell>
          <cell r="AD201">
            <v>20636.780000000028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181370</v>
          </cell>
          <cell r="V202" t="str">
            <v>Fut Use-Statns Lv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181380</v>
          </cell>
          <cell r="V203" t="str">
            <v>Fut use Asset -Strtg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-186648.30999999866</v>
          </cell>
          <cell r="AB203">
            <v>0</v>
          </cell>
          <cell r="AC203">
            <v>0</v>
          </cell>
          <cell r="AD203">
            <v>44397.72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181390</v>
          </cell>
          <cell r="V204" t="str">
            <v>Fut Use-Suspense</v>
          </cell>
          <cell r="W204">
            <v>0</v>
          </cell>
          <cell r="X204">
            <v>0</v>
          </cell>
          <cell r="Y204">
            <v>0</v>
          </cell>
          <cell r="Z204">
            <v>-12990.5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181397</v>
          </cell>
          <cell r="V205" t="str">
            <v>BMA Assmt for 18133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T206">
            <v>0</v>
          </cell>
          <cell r="U206">
            <v>181398</v>
          </cell>
          <cell r="V206" t="str">
            <v>BMA Assmt for 181360</v>
          </cell>
          <cell r="W206">
            <v>0</v>
          </cell>
          <cell r="X206">
            <v>109357.02000000002</v>
          </cell>
          <cell r="Y206">
            <v>0</v>
          </cell>
          <cell r="Z206">
            <v>466206.28000000119</v>
          </cell>
          <cell r="AA206">
            <v>-575563.30000000075</v>
          </cell>
          <cell r="AB206">
            <v>0</v>
          </cell>
          <cell r="AC206">
            <v>0</v>
          </cell>
          <cell r="AD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181399</v>
          </cell>
          <cell r="V207" t="str">
            <v>BMA Assmt for 181380</v>
          </cell>
          <cell r="W207">
            <v>0</v>
          </cell>
          <cell r="X207">
            <v>-186648.31000000238</v>
          </cell>
          <cell r="Y207">
            <v>0</v>
          </cell>
          <cell r="Z207">
            <v>0</v>
          </cell>
          <cell r="AA207">
            <v>186648.30999999866</v>
          </cell>
          <cell r="AB207">
            <v>0</v>
          </cell>
          <cell r="AC207">
            <v>0</v>
          </cell>
          <cell r="AD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T208" t="str">
            <v>Future_use Total</v>
          </cell>
          <cell r="U208">
            <v>0</v>
          </cell>
          <cell r="V208">
            <v>0</v>
          </cell>
          <cell r="W208">
            <v>0</v>
          </cell>
          <cell r="X208">
            <v>-77291.290000002366</v>
          </cell>
          <cell r="Y208">
            <v>0</v>
          </cell>
          <cell r="Z208">
            <v>453215.78000000119</v>
          </cell>
          <cell r="AA208">
            <v>0</v>
          </cell>
          <cell r="AB208">
            <v>0</v>
          </cell>
          <cell r="AC208">
            <v>0</v>
          </cell>
          <cell r="AD208">
            <v>65034.500000000029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T209" t="str">
            <v>Intangible costs -Elim</v>
          </cell>
          <cell r="U209">
            <v>247161</v>
          </cell>
          <cell r="V209" t="str">
            <v>Intngle-Cont Cap Eli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T210" t="str">
            <v>Intangible costs -Elim Total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T211" t="str">
            <v>DepExp - Major</v>
          </cell>
          <cell r="U211">
            <v>741100</v>
          </cell>
          <cell r="V211" t="str">
            <v>Depr Exp - Gnrtn Plt</v>
          </cell>
          <cell r="W211">
            <v>0</v>
          </cell>
          <cell r="X211">
            <v>0</v>
          </cell>
          <cell r="Y211">
            <v>0</v>
          </cell>
          <cell r="Z211">
            <v>-5482.9600000000009</v>
          </cell>
          <cell r="AA211">
            <v>0</v>
          </cell>
          <cell r="AB211">
            <v>0</v>
          </cell>
          <cell r="AC211">
            <v>0</v>
          </cell>
          <cell r="AD211">
            <v>-1373134.65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T212">
            <v>0</v>
          </cell>
          <cell r="U212">
            <v>741101</v>
          </cell>
          <cell r="V212" t="str">
            <v>Dep Exp - Tx Plant</v>
          </cell>
          <cell r="W212">
            <v>0</v>
          </cell>
          <cell r="X212">
            <v>-142639946.25</v>
          </cell>
          <cell r="Y212">
            <v>-213744.22000000003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741102</v>
          </cell>
          <cell r="V213" t="str">
            <v>Dep Exp - Dx Plant</v>
          </cell>
          <cell r="W213">
            <v>0</v>
          </cell>
          <cell r="X213">
            <v>0</v>
          </cell>
          <cell r="Y213">
            <v>0</v>
          </cell>
          <cell r="Z213">
            <v>-122118345.72</v>
          </cell>
          <cell r="AA213">
            <v>0</v>
          </cell>
          <cell r="AB213">
            <v>0</v>
          </cell>
          <cell r="AC213">
            <v>0</v>
          </cell>
          <cell r="AD213">
            <v>-119340.94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741103</v>
          </cell>
          <cell r="V214" t="str">
            <v>Dep Exp - Gnrl Plt</v>
          </cell>
          <cell r="W214">
            <v>0</v>
          </cell>
          <cell r="X214">
            <v>-27773743.170000002</v>
          </cell>
          <cell r="Y214">
            <v>0</v>
          </cell>
          <cell r="Z214">
            <v>-15890732.649999999</v>
          </cell>
          <cell r="AA214">
            <v>0</v>
          </cell>
          <cell r="AB214">
            <v>-6004286.1899999995</v>
          </cell>
          <cell r="AC214">
            <v>-67243.760000000009</v>
          </cell>
          <cell r="AD214">
            <v>-123940.18000000001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741999</v>
          </cell>
          <cell r="V215" t="str">
            <v>Dep Exp Conv Acct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T216" t="str">
            <v>DepExp - Major Total</v>
          </cell>
          <cell r="U216">
            <v>0</v>
          </cell>
          <cell r="V216">
            <v>0</v>
          </cell>
          <cell r="W216">
            <v>0</v>
          </cell>
          <cell r="X216">
            <v>-170413689.42000002</v>
          </cell>
          <cell r="Y216">
            <v>-213744.22000000003</v>
          </cell>
          <cell r="Z216">
            <v>-138014561.32999998</v>
          </cell>
          <cell r="AA216">
            <v>0</v>
          </cell>
          <cell r="AB216">
            <v>-6004286.1899999995</v>
          </cell>
          <cell r="AC216">
            <v>-67243.760000000009</v>
          </cell>
          <cell r="AD216">
            <v>-1616415.7699999998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T217" t="str">
            <v>DepExp - MFA</v>
          </cell>
          <cell r="U217">
            <v>741200</v>
          </cell>
          <cell r="V217" t="str">
            <v>Dep Exp-Gnrl Plt-MFA</v>
          </cell>
          <cell r="W217">
            <v>0</v>
          </cell>
          <cell r="X217">
            <v>-9741891.2100000009</v>
          </cell>
          <cell r="Y217">
            <v>0</v>
          </cell>
          <cell r="Z217">
            <v>-6751735.379999999</v>
          </cell>
          <cell r="AA217">
            <v>0</v>
          </cell>
          <cell r="AB217">
            <v>-67547.11</v>
          </cell>
          <cell r="AC217">
            <v>0</v>
          </cell>
          <cell r="AD217">
            <v>-89217.38</v>
          </cell>
        </row>
        <row r="218">
          <cell r="A218">
            <v>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741400</v>
          </cell>
          <cell r="V218" t="str">
            <v>Dep Exp-Gnrl Plt-Too</v>
          </cell>
          <cell r="W218">
            <v>0</v>
          </cell>
          <cell r="X218">
            <v>-541935.39</v>
          </cell>
          <cell r="Y218">
            <v>0</v>
          </cell>
          <cell r="Z218">
            <v>-372750.56000000006</v>
          </cell>
          <cell r="AA218">
            <v>0</v>
          </cell>
          <cell r="AB218">
            <v>0</v>
          </cell>
          <cell r="AC218">
            <v>0</v>
          </cell>
          <cell r="AD218">
            <v>-4983.0300000000007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T219" t="str">
            <v>DepExp - MFA Total</v>
          </cell>
          <cell r="U219">
            <v>0</v>
          </cell>
          <cell r="V219">
            <v>0</v>
          </cell>
          <cell r="W219">
            <v>0</v>
          </cell>
          <cell r="X219">
            <v>-10283826.600000001</v>
          </cell>
          <cell r="Y219">
            <v>0</v>
          </cell>
          <cell r="Z219">
            <v>-7124485.9399999995</v>
          </cell>
          <cell r="AA219">
            <v>0</v>
          </cell>
          <cell r="AB219">
            <v>-67547.11</v>
          </cell>
          <cell r="AC219">
            <v>0</v>
          </cell>
          <cell r="AD219">
            <v>-94200.41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T220" t="str">
            <v>DepExp -TWE</v>
          </cell>
          <cell r="U220">
            <v>741300</v>
          </cell>
          <cell r="V220" t="str">
            <v>Dep Exp-Gnrl Plt-TWE</v>
          </cell>
          <cell r="W220">
            <v>0</v>
          </cell>
          <cell r="X220">
            <v>-7205287.0099999998</v>
          </cell>
          <cell r="Y220">
            <v>0</v>
          </cell>
          <cell r="Z220">
            <v>-21005807.43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T221" t="str">
            <v>DepExp -TWE Total</v>
          </cell>
          <cell r="U221">
            <v>0</v>
          </cell>
          <cell r="V221">
            <v>0</v>
          </cell>
          <cell r="W221">
            <v>0</v>
          </cell>
          <cell r="X221">
            <v>-7205287.0099999998</v>
          </cell>
          <cell r="Y221">
            <v>0</v>
          </cell>
          <cell r="Z221">
            <v>-21005807.43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T222" t="str">
            <v>DepExp - other</v>
          </cell>
          <cell r="U222">
            <v>741550</v>
          </cell>
          <cell r="V222" t="str">
            <v>Asst W-off Of Nbv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T223" t="str">
            <v>DepExp - other Total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T224" t="str">
            <v>DepExp - Reg tsfr</v>
          </cell>
          <cell r="U224">
            <v>741950</v>
          </cell>
          <cell r="V224" t="str">
            <v>Dep Exp Reg Adj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T225" t="str">
            <v>DepExp - Reg tsfr Total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T226" t="str">
            <v>Gain/(Loss)</v>
          </cell>
          <cell r="U226">
            <v>741500</v>
          </cell>
          <cell r="V226" t="str">
            <v>Real Estate:Sale G/L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T227">
            <v>0</v>
          </cell>
          <cell r="U227">
            <v>741510</v>
          </cell>
          <cell r="V227" t="str">
            <v>Maj FA:G on Dspstn</v>
          </cell>
          <cell r="W227">
            <v>0</v>
          </cell>
          <cell r="X227">
            <v>-71.37</v>
          </cell>
          <cell r="Y227">
            <v>0</v>
          </cell>
          <cell r="Z227">
            <v>13176.85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T228">
            <v>0</v>
          </cell>
          <cell r="U228">
            <v>741520</v>
          </cell>
          <cell r="V228" t="str">
            <v>MFAs:G on Dspstn</v>
          </cell>
          <cell r="W228">
            <v>0</v>
          </cell>
          <cell r="X228">
            <v>-165274.49</v>
          </cell>
          <cell r="Y228">
            <v>0</v>
          </cell>
          <cell r="Z228">
            <v>-122660.18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T229" t="str">
            <v>Gain/(Loss) Total</v>
          </cell>
          <cell r="U229">
            <v>0</v>
          </cell>
          <cell r="V229">
            <v>0</v>
          </cell>
          <cell r="W229">
            <v>0</v>
          </cell>
          <cell r="X229">
            <v>-165345.85999999999</v>
          </cell>
          <cell r="Y229">
            <v>0</v>
          </cell>
          <cell r="Z229">
            <v>-109483.32999999999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T230" t="str">
            <v>Amortization</v>
          </cell>
          <cell r="U230">
            <v>751010</v>
          </cell>
          <cell r="V230" t="str">
            <v>Amort-Cptl Cntrbtn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T231">
            <v>0</v>
          </cell>
          <cell r="U231">
            <v>753000</v>
          </cell>
          <cell r="V231" t="str">
            <v>Other Amortization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753010</v>
          </cell>
          <cell r="V232" t="str">
            <v>OPRB Amortization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753020</v>
          </cell>
          <cell r="V233" t="str">
            <v>Tx IPSP Disposition Amortization</v>
          </cell>
          <cell r="W233">
            <v>0</v>
          </cell>
          <cell r="X233">
            <v>1558152.12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753030</v>
          </cell>
          <cell r="V234" t="str">
            <v>RARA (MR&amp;SE) Amortization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T235">
            <v>0</v>
          </cell>
          <cell r="U235">
            <v>753050</v>
          </cell>
          <cell r="V235" t="str">
            <v>Amort of Enviro Reg  Assets</v>
          </cell>
          <cell r="W235">
            <v>0</v>
          </cell>
          <cell r="X235">
            <v>-4732206</v>
          </cell>
          <cell r="Y235">
            <v>0</v>
          </cell>
          <cell r="Z235">
            <v>-5926856</v>
          </cell>
          <cell r="AA235">
            <v>0</v>
          </cell>
          <cell r="AB235">
            <v>0</v>
          </cell>
          <cell r="AC235">
            <v>0</v>
          </cell>
          <cell r="AD235">
            <v>-1575886.63</v>
          </cell>
        </row>
        <row r="236">
          <cell r="A236">
            <v>0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T236" t="str">
            <v>Amortization Total</v>
          </cell>
          <cell r="U236">
            <v>0</v>
          </cell>
          <cell r="V236">
            <v>0</v>
          </cell>
          <cell r="W236">
            <v>0</v>
          </cell>
          <cell r="X236">
            <v>-3174053.88</v>
          </cell>
          <cell r="Y236">
            <v>0</v>
          </cell>
          <cell r="Z236">
            <v>-5926856</v>
          </cell>
          <cell r="AA236">
            <v>0</v>
          </cell>
          <cell r="AB236">
            <v>0</v>
          </cell>
          <cell r="AC236">
            <v>0</v>
          </cell>
          <cell r="AD236">
            <v>-1575886.63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T237" t="str">
            <v>CIP - TO BE BILLED</v>
          </cell>
          <cell r="U237">
            <v>174020</v>
          </cell>
          <cell r="V237" t="str">
            <v>WIP(PC)-to be billed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T238" t="str">
            <v>CIP - TO BE BILLED Total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T239" t="str">
            <v>CIP - BM</v>
          </cell>
          <cell r="U239">
            <v>174999</v>
          </cell>
          <cell r="V239" t="str">
            <v>B Mdl Allctn Ctrl</v>
          </cell>
          <cell r="W239">
            <v>0</v>
          </cell>
          <cell r="X239">
            <v>2102907.5199999996</v>
          </cell>
          <cell r="Y239">
            <v>0</v>
          </cell>
          <cell r="Z239">
            <v>1813121.3500000015</v>
          </cell>
          <cell r="AA239">
            <v>-3916028.8700000048</v>
          </cell>
          <cell r="AB239">
            <v>0</v>
          </cell>
          <cell r="AC239">
            <v>0</v>
          </cell>
          <cell r="AD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T240" t="str">
            <v>CIP - BM Total</v>
          </cell>
          <cell r="U240">
            <v>0</v>
          </cell>
          <cell r="V240">
            <v>0</v>
          </cell>
          <cell r="W240">
            <v>0</v>
          </cell>
          <cell r="X240">
            <v>2102907.5199999996</v>
          </cell>
          <cell r="Y240">
            <v>0</v>
          </cell>
          <cell r="Z240">
            <v>1813121.3500000015</v>
          </cell>
          <cell r="AA240">
            <v>-3916028.8700000048</v>
          </cell>
          <cell r="AB240">
            <v>0</v>
          </cell>
          <cell r="AC240">
            <v>0</v>
          </cell>
          <cell r="AD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T241" t="str">
            <v>CIP REG TSFR</v>
          </cell>
          <cell r="U241">
            <v>174091</v>
          </cell>
          <cell r="V241" t="str">
            <v>CWIP Cntra Dist Limt</v>
          </cell>
          <cell r="W241">
            <v>0</v>
          </cell>
          <cell r="X241">
            <v>0</v>
          </cell>
          <cell r="Y241">
            <v>0</v>
          </cell>
          <cell r="Z241">
            <v>-742175.11000000034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174092</v>
          </cell>
          <cell r="V242" t="str">
            <v>CWIP Cntra Grndg Trn</v>
          </cell>
          <cell r="W242">
            <v>0</v>
          </cell>
          <cell r="X242">
            <v>0</v>
          </cell>
          <cell r="Y242">
            <v>0</v>
          </cell>
          <cell r="Z242">
            <v>-5534.070000000007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174093</v>
          </cell>
          <cell r="V243" t="str">
            <v>CWIP Cntra Dual Sec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174950</v>
          </cell>
          <cell r="V244" t="str">
            <v>CIP Regulatory adj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T245" t="str">
            <v>CIP REG TSFR Total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-747709.1800000004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T246" t="str">
            <v>Grand Total</v>
          </cell>
          <cell r="U246">
            <v>0</v>
          </cell>
          <cell r="V246">
            <v>0</v>
          </cell>
          <cell r="W246">
            <v>26</v>
          </cell>
          <cell r="X246">
            <v>-145556917.36000031</v>
          </cell>
          <cell r="Y246">
            <v>-641204.6599999998</v>
          </cell>
          <cell r="Z246">
            <v>-256825571.31000087</v>
          </cell>
          <cell r="AA246">
            <v>29.799999788403511</v>
          </cell>
          <cell r="AB246">
            <v>-17627065.479999989</v>
          </cell>
          <cell r="AC246">
            <v>-201699.28000000026</v>
          </cell>
          <cell r="AD246">
            <v>-6538297.5100000007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I6">
            <v>-388220.47000000003</v>
          </cell>
        </row>
        <row r="9">
          <cell r="E9">
            <v>-388220.4700000000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>
        <row r="7">
          <cell r="D7">
            <v>1</v>
          </cell>
          <cell r="E7" t="str">
            <v>Base Case</v>
          </cell>
          <cell r="K7">
            <v>0</v>
          </cell>
        </row>
        <row r="9">
          <cell r="K9">
            <v>0</v>
          </cell>
        </row>
        <row r="15">
          <cell r="D15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B6">
            <v>0.4879999999999999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7">
          <cell r="E7">
            <v>255</v>
          </cell>
        </row>
      </sheetData>
      <sheetData sheetId="33"/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Board Table"/>
      <sheetName val="Summary"/>
      <sheetName val="5-Line-Summ"/>
      <sheetName val="Budget Impacts"/>
      <sheetName val="TxDx All"/>
      <sheetName val="TxDx All Calendar"/>
      <sheetName val="SOW Reports"/>
      <sheetName val="SMS"/>
      <sheetName val="ETS"/>
      <sheetName val="CSO"/>
      <sheetName val="Settlements"/>
      <sheetName val="Finance"/>
      <sheetName val="HR"/>
      <sheetName val="Admin"/>
      <sheetName val="Schedule C"/>
      <sheetName val="Pension Calc"/>
      <sheetName val="Pension Calc Adj"/>
      <sheetName val="CAPvsBP"/>
      <sheetName val="Surplus by LOB"/>
      <sheetName val="Retained by LOB"/>
      <sheetName val="Sheet1"/>
      <sheetName val="Ques"/>
      <sheetName val="Sheet2"/>
      <sheetName val="Chart1"/>
      <sheetName val="Chart2"/>
      <sheetName val="Chart3"/>
      <sheetName val="Chart4"/>
    </sheetNames>
    <sheetDataSet>
      <sheetData sheetId="0" refreshError="1"/>
      <sheetData sheetId="1" refreshError="1"/>
      <sheetData sheetId="2" refreshError="1">
        <row r="6">
          <cell r="V6">
            <v>2.7733333333333332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Code"/>
      <sheetName val="Instructions"/>
      <sheetName val="T-Code"/>
      <sheetName val="CM Download"/>
      <sheetName val="CM YTD Data"/>
      <sheetName val="Prior YE TB"/>
      <sheetName val="PV-FIXED ASSETS ACCOUNTS"/>
      <sheetName val="FIXED ASSETS ACCOUNTS"/>
    </sheetNames>
    <sheetDataSet>
      <sheetData sheetId="0"/>
      <sheetData sheetId="1"/>
      <sheetData sheetId="2"/>
      <sheetData sheetId="3"/>
      <sheetData sheetId="4">
        <row r="1">
          <cell r="A1" t="str">
            <v>Account</v>
          </cell>
          <cell r="B1" t="str">
            <v>Seg 210</v>
          </cell>
          <cell r="C1" t="str">
            <v>Seg 215</v>
          </cell>
          <cell r="D1" t="str">
            <v>TX Total</v>
          </cell>
          <cell r="E1" t="str">
            <v>Seg 220</v>
          </cell>
          <cell r="F1" t="str">
            <v>Seg 570</v>
          </cell>
          <cell r="G1" t="str">
            <v>Seg 620</v>
          </cell>
          <cell r="H1" t="str">
            <v>Seg 900</v>
          </cell>
          <cell r="I1" t="str">
            <v>DX Total</v>
          </cell>
          <cell r="J1" t="str">
            <v>Seg 230</v>
          </cell>
          <cell r="K1" t="str">
            <v>Seg 300</v>
          </cell>
          <cell r="L1" t="str">
            <v>Commons Total</v>
          </cell>
          <cell r="M1" t="str">
            <v>Seg 310</v>
          </cell>
          <cell r="N1" t="str">
            <v>Total Networks</v>
          </cell>
          <cell r="O1" t="str">
            <v>Seg 100</v>
          </cell>
          <cell r="P1" t="str">
            <v>Seg 510</v>
          </cell>
          <cell r="Q1" t="str">
            <v>Seg 610</v>
          </cell>
          <cell r="R1" t="str">
            <v>Seg 650</v>
          </cell>
          <cell r="S1" t="str">
            <v>Seg 660</v>
          </cell>
          <cell r="T1" t="str">
            <v>Seg 961</v>
          </cell>
          <cell r="U1" t="str">
            <v>Seg 962</v>
          </cell>
          <cell r="V1" t="str">
            <v>Seg 810</v>
          </cell>
          <cell r="W1" t="str">
            <v>Seg 811</v>
          </cell>
          <cell r="X1" t="str">
            <v>Seg 812</v>
          </cell>
          <cell r="Y1" t="str">
            <v>Seg 813</v>
          </cell>
          <cell r="Z1" t="str">
            <v>B2M Total</v>
          </cell>
          <cell r="AA1" t="str">
            <v>Seg 840</v>
          </cell>
          <cell r="AB1" t="str">
            <v>Seg 841</v>
          </cell>
          <cell r="AC1" t="str">
            <v>Seg 842</v>
          </cell>
          <cell r="AD1" t="str">
            <v>Norfolk Total</v>
          </cell>
          <cell r="AE1" t="str">
            <v>Seg 990</v>
          </cell>
          <cell r="AF1" t="str">
            <v>H1 Consolidation</v>
          </cell>
        </row>
        <row r="2">
          <cell r="A2">
            <v>110100</v>
          </cell>
          <cell r="B2">
            <v>118308468</v>
          </cell>
          <cell r="C2">
            <v>0</v>
          </cell>
          <cell r="D2">
            <v>118308468</v>
          </cell>
          <cell r="E2">
            <v>93041160.650000006</v>
          </cell>
          <cell r="F2">
            <v>0</v>
          </cell>
          <cell r="G2">
            <v>0</v>
          </cell>
          <cell r="H2">
            <v>0</v>
          </cell>
          <cell r="I2">
            <v>93041160.650000006</v>
          </cell>
          <cell r="J2">
            <v>0</v>
          </cell>
          <cell r="K2">
            <v>-211349628.69999999</v>
          </cell>
          <cell r="L2">
            <v>-211349628.69999999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</row>
        <row r="3">
          <cell r="A3">
            <v>110190</v>
          </cell>
          <cell r="B3">
            <v>59934</v>
          </cell>
          <cell r="C3">
            <v>0</v>
          </cell>
          <cell r="D3">
            <v>59934</v>
          </cell>
          <cell r="E3">
            <v>45591</v>
          </cell>
          <cell r="F3">
            <v>0</v>
          </cell>
          <cell r="G3">
            <v>0</v>
          </cell>
          <cell r="H3">
            <v>0</v>
          </cell>
          <cell r="I3">
            <v>45591</v>
          </cell>
          <cell r="J3">
            <v>0</v>
          </cell>
          <cell r="K3">
            <v>-105525</v>
          </cell>
          <cell r="L3">
            <v>-10552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506501760.10000002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3576356.34</v>
          </cell>
          <cell r="AF3">
            <v>530078116.5</v>
          </cell>
        </row>
        <row r="4">
          <cell r="A4">
            <v>110200</v>
          </cell>
          <cell r="B4">
            <v>65582624.460000001</v>
          </cell>
          <cell r="C4">
            <v>0</v>
          </cell>
          <cell r="D4">
            <v>65582624.460000001</v>
          </cell>
          <cell r="E4">
            <v>85759546.519999996</v>
          </cell>
          <cell r="F4">
            <v>0</v>
          </cell>
          <cell r="G4">
            <v>0</v>
          </cell>
          <cell r="H4">
            <v>0</v>
          </cell>
          <cell r="I4">
            <v>85759546.519999996</v>
          </cell>
          <cell r="J4">
            <v>0</v>
          </cell>
          <cell r="K4">
            <v>-151342171</v>
          </cell>
          <cell r="L4">
            <v>-151342171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</row>
        <row r="5">
          <cell r="A5">
            <v>110203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-1585905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-1585905</v>
          </cell>
        </row>
        <row r="6">
          <cell r="A6">
            <v>110204</v>
          </cell>
          <cell r="B6">
            <v>13894.09</v>
          </cell>
          <cell r="C6">
            <v>0</v>
          </cell>
          <cell r="D6">
            <v>13894.09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-15675</v>
          </cell>
          <cell r="L6">
            <v>-15675</v>
          </cell>
          <cell r="M6">
            <v>0</v>
          </cell>
          <cell r="N6">
            <v>-1780.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-1780.91</v>
          </cell>
        </row>
        <row r="7">
          <cell r="A7">
            <v>110260</v>
          </cell>
          <cell r="B7">
            <v>-2016.26</v>
          </cell>
          <cell r="C7">
            <v>0</v>
          </cell>
          <cell r="D7">
            <v>-2016.26</v>
          </cell>
          <cell r="E7">
            <v>-2672.73</v>
          </cell>
          <cell r="F7">
            <v>0</v>
          </cell>
          <cell r="G7">
            <v>0</v>
          </cell>
          <cell r="H7">
            <v>0</v>
          </cell>
          <cell r="I7">
            <v>-2672.73</v>
          </cell>
          <cell r="J7">
            <v>0</v>
          </cell>
          <cell r="K7">
            <v>4688.99</v>
          </cell>
          <cell r="L7">
            <v>4688.99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8">
          <cell r="A8">
            <v>110270</v>
          </cell>
          <cell r="B8">
            <v>312968.83</v>
          </cell>
          <cell r="C8">
            <v>0</v>
          </cell>
          <cell r="D8">
            <v>312968.83</v>
          </cell>
          <cell r="E8">
            <v>414865.65</v>
          </cell>
          <cell r="F8">
            <v>0</v>
          </cell>
          <cell r="G8">
            <v>0</v>
          </cell>
          <cell r="H8">
            <v>0</v>
          </cell>
          <cell r="I8">
            <v>414865.65</v>
          </cell>
          <cell r="J8">
            <v>0</v>
          </cell>
          <cell r="K8">
            <v>-727834.48</v>
          </cell>
          <cell r="L8">
            <v>-727834.48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A9">
            <v>110271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A10">
            <v>11028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2077609.34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2077609.34</v>
          </cell>
        </row>
        <row r="11">
          <cell r="A11">
            <v>11029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68262.1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368262.18</v>
          </cell>
        </row>
        <row r="12">
          <cell r="A12">
            <v>110291</v>
          </cell>
          <cell r="B12">
            <v>647642.93000000005</v>
          </cell>
          <cell r="C12">
            <v>0</v>
          </cell>
          <cell r="D12">
            <v>647642.93000000005</v>
          </cell>
          <cell r="E12">
            <v>390722.71</v>
          </cell>
          <cell r="F12">
            <v>0</v>
          </cell>
          <cell r="G12">
            <v>0</v>
          </cell>
          <cell r="H12">
            <v>0</v>
          </cell>
          <cell r="I12">
            <v>390722.71</v>
          </cell>
          <cell r="J12">
            <v>0</v>
          </cell>
          <cell r="K12">
            <v>69640.53</v>
          </cell>
          <cell r="L12">
            <v>69640.53</v>
          </cell>
          <cell r="M12">
            <v>0</v>
          </cell>
          <cell r="N12">
            <v>1108006.17</v>
          </cell>
          <cell r="O12">
            <v>0</v>
          </cell>
          <cell r="P12">
            <v>0</v>
          </cell>
          <cell r="Q12">
            <v>0</v>
          </cell>
          <cell r="R12">
            <v>17490</v>
          </cell>
          <cell r="S12">
            <v>4976975.37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6102471.54</v>
          </cell>
        </row>
        <row r="13">
          <cell r="A13">
            <v>11029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54649.5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4649.57</v>
          </cell>
        </row>
        <row r="14">
          <cell r="A14">
            <v>110300</v>
          </cell>
          <cell r="B14">
            <v>135592812.80000001</v>
          </cell>
          <cell r="C14">
            <v>0</v>
          </cell>
          <cell r="D14">
            <v>135592812.80000001</v>
          </cell>
          <cell r="E14">
            <v>425819118.19999999</v>
          </cell>
          <cell r="F14">
            <v>0</v>
          </cell>
          <cell r="G14">
            <v>0</v>
          </cell>
          <cell r="H14">
            <v>0</v>
          </cell>
          <cell r="I14">
            <v>425819118.19999999</v>
          </cell>
          <cell r="J14">
            <v>0</v>
          </cell>
          <cell r="K14">
            <v>-561411931.10000002</v>
          </cell>
          <cell r="L14">
            <v>-561411931.10000002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A15">
            <v>11039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61225767.909999996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61225767.909999996</v>
          </cell>
        </row>
        <row r="16">
          <cell r="A16">
            <v>110391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7250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37250.04</v>
          </cell>
        </row>
        <row r="17">
          <cell r="A17">
            <v>11049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3469016.7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3469016.79</v>
          </cell>
        </row>
        <row r="18">
          <cell r="A18">
            <v>1109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>
            <v>110940</v>
          </cell>
          <cell r="B19">
            <v>249945.39</v>
          </cell>
          <cell r="C19">
            <v>0</v>
          </cell>
          <cell r="D19">
            <v>249945.39</v>
          </cell>
          <cell r="E19">
            <v>-74841.460000000006</v>
          </cell>
          <cell r="F19">
            <v>0</v>
          </cell>
          <cell r="G19">
            <v>0</v>
          </cell>
          <cell r="H19">
            <v>0</v>
          </cell>
          <cell r="I19">
            <v>-74841.460000000006</v>
          </cell>
          <cell r="J19">
            <v>0</v>
          </cell>
          <cell r="K19">
            <v>-175103.93</v>
          </cell>
          <cell r="L19">
            <v>-175103.9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>
            <v>111555</v>
          </cell>
          <cell r="B20">
            <v>0</v>
          </cell>
          <cell r="C20">
            <v>0</v>
          </cell>
          <cell r="D20">
            <v>0</v>
          </cell>
          <cell r="E20">
            <v>491147208.60000002</v>
          </cell>
          <cell r="F20">
            <v>0</v>
          </cell>
          <cell r="G20">
            <v>0</v>
          </cell>
          <cell r="H20">
            <v>0</v>
          </cell>
          <cell r="I20">
            <v>491147208.60000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491147208.6000000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491147208.60000002</v>
          </cell>
        </row>
        <row r="21">
          <cell r="A21">
            <v>111565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2">
          <cell r="A22">
            <v>111615</v>
          </cell>
          <cell r="B22">
            <v>0</v>
          </cell>
          <cell r="C22">
            <v>0</v>
          </cell>
          <cell r="D22">
            <v>0</v>
          </cell>
          <cell r="E22">
            <v>3316</v>
          </cell>
          <cell r="F22">
            <v>0</v>
          </cell>
          <cell r="G22">
            <v>0</v>
          </cell>
          <cell r="H22">
            <v>0</v>
          </cell>
          <cell r="I22">
            <v>331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3316</v>
          </cell>
          <cell r="O22">
            <v>0</v>
          </cell>
          <cell r="P22">
            <v>0</v>
          </cell>
          <cell r="Q22">
            <v>0</v>
          </cell>
          <cell r="R22">
            <v>40780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411116</v>
          </cell>
        </row>
        <row r="23">
          <cell r="A23">
            <v>111620</v>
          </cell>
          <cell r="B23">
            <v>0</v>
          </cell>
          <cell r="C23">
            <v>0</v>
          </cell>
          <cell r="D23">
            <v>0</v>
          </cell>
          <cell r="E23">
            <v>21724</v>
          </cell>
          <cell r="F23">
            <v>0</v>
          </cell>
          <cell r="G23">
            <v>0</v>
          </cell>
          <cell r="H23">
            <v>0</v>
          </cell>
          <cell r="I23">
            <v>21724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21724</v>
          </cell>
          <cell r="O23">
            <v>0</v>
          </cell>
          <cell r="P23">
            <v>0</v>
          </cell>
          <cell r="Q23">
            <v>0</v>
          </cell>
          <cell r="R23">
            <v>4965455.05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987179.05</v>
          </cell>
        </row>
        <row r="24">
          <cell r="A24">
            <v>11165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670777.7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670777.72</v>
          </cell>
        </row>
        <row r="25">
          <cell r="A25">
            <v>111665</v>
          </cell>
          <cell r="B25">
            <v>0</v>
          </cell>
          <cell r="C25">
            <v>0</v>
          </cell>
          <cell r="D25">
            <v>0</v>
          </cell>
          <cell r="E25">
            <v>138554.29</v>
          </cell>
          <cell r="F25">
            <v>0</v>
          </cell>
          <cell r="G25">
            <v>0</v>
          </cell>
          <cell r="H25">
            <v>0</v>
          </cell>
          <cell r="I25">
            <v>138554.2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138554.29</v>
          </cell>
          <cell r="O25">
            <v>0</v>
          </cell>
          <cell r="P25">
            <v>0</v>
          </cell>
          <cell r="Q25">
            <v>0</v>
          </cell>
          <cell r="R25">
            <v>6962160.0599999996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7100714.3499999996</v>
          </cell>
        </row>
        <row r="26">
          <cell r="A26">
            <v>11167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14569780.44999999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14569780.449999999</v>
          </cell>
        </row>
        <row r="27">
          <cell r="A27">
            <v>111675</v>
          </cell>
          <cell r="B27">
            <v>0</v>
          </cell>
          <cell r="C27">
            <v>0</v>
          </cell>
          <cell r="D27">
            <v>0</v>
          </cell>
          <cell r="E27">
            <v>537296</v>
          </cell>
          <cell r="F27">
            <v>0</v>
          </cell>
          <cell r="G27">
            <v>0</v>
          </cell>
          <cell r="H27">
            <v>0</v>
          </cell>
          <cell r="I27">
            <v>53729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537296</v>
          </cell>
          <cell r="O27">
            <v>0</v>
          </cell>
          <cell r="P27">
            <v>0</v>
          </cell>
          <cell r="Q27">
            <v>0</v>
          </cell>
          <cell r="R27">
            <v>7911428.360000000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8448724.3599999994</v>
          </cell>
        </row>
        <row r="28">
          <cell r="A28">
            <v>111680</v>
          </cell>
          <cell r="B28">
            <v>0</v>
          </cell>
          <cell r="C28">
            <v>0</v>
          </cell>
          <cell r="D28">
            <v>0</v>
          </cell>
          <cell r="E28">
            <v>8422</v>
          </cell>
          <cell r="F28">
            <v>0</v>
          </cell>
          <cell r="G28">
            <v>0</v>
          </cell>
          <cell r="H28">
            <v>0</v>
          </cell>
          <cell r="I28">
            <v>8422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8422</v>
          </cell>
          <cell r="O28">
            <v>0</v>
          </cell>
          <cell r="P28">
            <v>0</v>
          </cell>
          <cell r="Q28">
            <v>0</v>
          </cell>
          <cell r="R28">
            <v>2451674.2200000002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2460096.2200000002</v>
          </cell>
        </row>
        <row r="29">
          <cell r="A29">
            <v>111685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3988276.0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3988276.08</v>
          </cell>
        </row>
        <row r="30">
          <cell r="A30">
            <v>111705</v>
          </cell>
          <cell r="B30">
            <v>292760738</v>
          </cell>
          <cell r="C30">
            <v>0</v>
          </cell>
          <cell r="D30">
            <v>292760738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92760738</v>
          </cell>
          <cell r="O30">
            <v>719628.2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293480366.19999999</v>
          </cell>
        </row>
        <row r="31">
          <cell r="A31">
            <v>111706</v>
          </cell>
          <cell r="B31">
            <v>338030520.30000001</v>
          </cell>
          <cell r="C31">
            <v>0</v>
          </cell>
          <cell r="D31">
            <v>338030520.3000000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338030520.300000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338030520.30000001</v>
          </cell>
        </row>
        <row r="32">
          <cell r="A32">
            <v>111708</v>
          </cell>
          <cell r="B32">
            <v>422278251</v>
          </cell>
          <cell r="C32">
            <v>130360.51</v>
          </cell>
          <cell r="D32">
            <v>422408611.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422408611.5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422408611.5</v>
          </cell>
        </row>
        <row r="33">
          <cell r="A33">
            <v>111715</v>
          </cell>
          <cell r="B33">
            <v>7283666707</v>
          </cell>
          <cell r="C33">
            <v>2476849.67</v>
          </cell>
          <cell r="D33">
            <v>728614355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728614355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7286143557</v>
          </cell>
        </row>
        <row r="34">
          <cell r="A34">
            <v>111720</v>
          </cell>
          <cell r="B34">
            <v>2422439937</v>
          </cell>
          <cell r="C34">
            <v>5210094.24</v>
          </cell>
          <cell r="D34">
            <v>2427650031</v>
          </cell>
          <cell r="E34">
            <v>67911.44</v>
          </cell>
          <cell r="F34">
            <v>0</v>
          </cell>
          <cell r="G34">
            <v>0</v>
          </cell>
          <cell r="H34">
            <v>0</v>
          </cell>
          <cell r="I34">
            <v>67911.44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2427717943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2427717943</v>
          </cell>
        </row>
        <row r="35">
          <cell r="A35">
            <v>111730</v>
          </cell>
          <cell r="B35">
            <v>1705975340</v>
          </cell>
          <cell r="C35">
            <v>3473396.16</v>
          </cell>
          <cell r="D35">
            <v>1709448736</v>
          </cell>
          <cell r="E35">
            <v>17198.349999999999</v>
          </cell>
          <cell r="F35">
            <v>0</v>
          </cell>
          <cell r="G35">
            <v>0</v>
          </cell>
          <cell r="H35">
            <v>0</v>
          </cell>
          <cell r="I35">
            <v>17198.349999999999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709465934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1709465934</v>
          </cell>
        </row>
        <row r="36">
          <cell r="A36">
            <v>111735</v>
          </cell>
          <cell r="B36">
            <v>267119785.30000001</v>
          </cell>
          <cell r="C36">
            <v>0</v>
          </cell>
          <cell r="D36">
            <v>267119785.3000000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267119785.300000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267119785.30000001</v>
          </cell>
        </row>
        <row r="37">
          <cell r="A37">
            <v>111740</v>
          </cell>
          <cell r="B37">
            <v>88431881.739999995</v>
          </cell>
          <cell r="C37">
            <v>0</v>
          </cell>
          <cell r="D37">
            <v>88431881.73999999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88431881.73999999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88431881.739999995</v>
          </cell>
        </row>
        <row r="38">
          <cell r="A38">
            <v>111745</v>
          </cell>
          <cell r="B38">
            <v>246379308.09999999</v>
          </cell>
          <cell r="C38">
            <v>0</v>
          </cell>
          <cell r="D38">
            <v>246379308.099999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46379308.0999999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246379308.09999999</v>
          </cell>
        </row>
        <row r="39">
          <cell r="A39">
            <v>111799</v>
          </cell>
          <cell r="B39">
            <v>-2408.33</v>
          </cell>
          <cell r="C39">
            <v>0</v>
          </cell>
          <cell r="D39">
            <v>-2408.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408.33</v>
          </cell>
          <cell r="L39">
            <v>2408.33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>
            <v>111805</v>
          </cell>
          <cell r="B40">
            <v>0</v>
          </cell>
          <cell r="C40">
            <v>0</v>
          </cell>
          <cell r="D40">
            <v>0</v>
          </cell>
          <cell r="E40">
            <v>58971804.969999999</v>
          </cell>
          <cell r="F40">
            <v>0</v>
          </cell>
          <cell r="G40">
            <v>0</v>
          </cell>
          <cell r="H40">
            <v>0</v>
          </cell>
          <cell r="I40">
            <v>58971804.969999999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8971804.969999999</v>
          </cell>
          <cell r="O40">
            <v>235467.82</v>
          </cell>
          <cell r="P40">
            <v>0</v>
          </cell>
          <cell r="Q40">
            <v>0</v>
          </cell>
          <cell r="R40">
            <v>294456.43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59501729.219999999</v>
          </cell>
        </row>
        <row r="41">
          <cell r="A41">
            <v>111806</v>
          </cell>
          <cell r="B41">
            <v>0</v>
          </cell>
          <cell r="C41">
            <v>0</v>
          </cell>
          <cell r="D41">
            <v>0</v>
          </cell>
          <cell r="E41">
            <v>231570950.19999999</v>
          </cell>
          <cell r="F41">
            <v>0</v>
          </cell>
          <cell r="G41">
            <v>0</v>
          </cell>
          <cell r="H41">
            <v>0</v>
          </cell>
          <cell r="I41">
            <v>231570950.19999999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231570950.19999999</v>
          </cell>
          <cell r="O41">
            <v>0</v>
          </cell>
          <cell r="P41">
            <v>0</v>
          </cell>
          <cell r="Q41">
            <v>0</v>
          </cell>
          <cell r="R41">
            <v>234126.44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231805076.59999999</v>
          </cell>
        </row>
        <row r="42">
          <cell r="A42">
            <v>111808</v>
          </cell>
          <cell r="B42">
            <v>0</v>
          </cell>
          <cell r="C42">
            <v>0</v>
          </cell>
          <cell r="D42">
            <v>0</v>
          </cell>
          <cell r="E42">
            <v>7116661.3899999997</v>
          </cell>
          <cell r="F42">
            <v>0</v>
          </cell>
          <cell r="G42">
            <v>0</v>
          </cell>
          <cell r="H42">
            <v>0</v>
          </cell>
          <cell r="I42">
            <v>7116661.3899999997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7116661.3899999997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7116661.3899999997</v>
          </cell>
        </row>
        <row r="43">
          <cell r="A43">
            <v>111815</v>
          </cell>
          <cell r="B43">
            <v>0</v>
          </cell>
          <cell r="C43">
            <v>0</v>
          </cell>
          <cell r="D43">
            <v>0</v>
          </cell>
          <cell r="E43">
            <v>157977324.40000001</v>
          </cell>
          <cell r="F43">
            <v>0</v>
          </cell>
          <cell r="G43">
            <v>0</v>
          </cell>
          <cell r="H43">
            <v>0</v>
          </cell>
          <cell r="I43">
            <v>157977324.40000001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57977324.4000000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157977324.40000001</v>
          </cell>
        </row>
        <row r="44">
          <cell r="A44">
            <v>111820</v>
          </cell>
          <cell r="B44">
            <v>0</v>
          </cell>
          <cell r="C44">
            <v>0</v>
          </cell>
          <cell r="D44">
            <v>0</v>
          </cell>
          <cell r="E44">
            <v>497270767.69999999</v>
          </cell>
          <cell r="F44">
            <v>0</v>
          </cell>
          <cell r="G44">
            <v>0</v>
          </cell>
          <cell r="H44">
            <v>0</v>
          </cell>
          <cell r="I44">
            <v>497270767.6999999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497270767.69999999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497270767.69999999</v>
          </cell>
        </row>
        <row r="45">
          <cell r="A45">
            <v>111830</v>
          </cell>
          <cell r="B45">
            <v>0</v>
          </cell>
          <cell r="C45">
            <v>0</v>
          </cell>
          <cell r="D45">
            <v>0</v>
          </cell>
          <cell r="E45">
            <v>2511082230</v>
          </cell>
          <cell r="F45">
            <v>0</v>
          </cell>
          <cell r="G45">
            <v>0</v>
          </cell>
          <cell r="H45">
            <v>0</v>
          </cell>
          <cell r="I45">
            <v>251108223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2511082230</v>
          </cell>
          <cell r="O45">
            <v>0</v>
          </cell>
          <cell r="P45">
            <v>0</v>
          </cell>
          <cell r="Q45">
            <v>0</v>
          </cell>
          <cell r="R45">
            <v>2631988.66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2513714219</v>
          </cell>
        </row>
        <row r="46">
          <cell r="A46">
            <v>111835</v>
          </cell>
          <cell r="B46">
            <v>165322.43</v>
          </cell>
          <cell r="C46">
            <v>0</v>
          </cell>
          <cell r="D46">
            <v>165322.43</v>
          </cell>
          <cell r="E46">
            <v>1643137850</v>
          </cell>
          <cell r="F46">
            <v>0</v>
          </cell>
          <cell r="G46">
            <v>0</v>
          </cell>
          <cell r="H46">
            <v>0</v>
          </cell>
          <cell r="I46">
            <v>164313785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3303172</v>
          </cell>
          <cell r="O46">
            <v>0</v>
          </cell>
          <cell r="P46">
            <v>0</v>
          </cell>
          <cell r="Q46">
            <v>0</v>
          </cell>
          <cell r="R46">
            <v>1684717.09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1644987890</v>
          </cell>
        </row>
        <row r="47">
          <cell r="A47">
            <v>111840</v>
          </cell>
          <cell r="B47">
            <v>0</v>
          </cell>
          <cell r="C47">
            <v>0</v>
          </cell>
          <cell r="D47">
            <v>0</v>
          </cell>
          <cell r="E47">
            <v>23455048.5</v>
          </cell>
          <cell r="F47">
            <v>0</v>
          </cell>
          <cell r="G47">
            <v>0</v>
          </cell>
          <cell r="H47">
            <v>0</v>
          </cell>
          <cell r="I47">
            <v>23455048.5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23455048.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23455048.5</v>
          </cell>
        </row>
        <row r="48">
          <cell r="A48">
            <v>111845</v>
          </cell>
          <cell r="B48">
            <v>0</v>
          </cell>
          <cell r="C48">
            <v>0</v>
          </cell>
          <cell r="D48">
            <v>0</v>
          </cell>
          <cell r="E48">
            <v>755636431.60000002</v>
          </cell>
          <cell r="F48">
            <v>0</v>
          </cell>
          <cell r="G48">
            <v>0</v>
          </cell>
          <cell r="H48">
            <v>0</v>
          </cell>
          <cell r="I48">
            <v>755636431.6000000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755636431.60000002</v>
          </cell>
          <cell r="O48">
            <v>0</v>
          </cell>
          <cell r="P48">
            <v>0</v>
          </cell>
          <cell r="Q48">
            <v>0</v>
          </cell>
          <cell r="R48">
            <v>265833.71000000002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755902265.29999995</v>
          </cell>
        </row>
        <row r="49">
          <cell r="A49">
            <v>111850</v>
          </cell>
          <cell r="B49">
            <v>0</v>
          </cell>
          <cell r="C49">
            <v>0</v>
          </cell>
          <cell r="D49">
            <v>0</v>
          </cell>
          <cell r="E49">
            <v>1651449380</v>
          </cell>
          <cell r="F49">
            <v>0</v>
          </cell>
          <cell r="G49">
            <v>0</v>
          </cell>
          <cell r="H49">
            <v>0</v>
          </cell>
          <cell r="I49">
            <v>16514493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651449380</v>
          </cell>
          <cell r="O49">
            <v>0</v>
          </cell>
          <cell r="P49">
            <v>0</v>
          </cell>
          <cell r="Q49">
            <v>0</v>
          </cell>
          <cell r="R49">
            <v>2020891.66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1653470272</v>
          </cell>
        </row>
        <row r="50">
          <cell r="A50">
            <v>111860</v>
          </cell>
          <cell r="B50">
            <v>0</v>
          </cell>
          <cell r="C50">
            <v>0</v>
          </cell>
          <cell r="D50">
            <v>0</v>
          </cell>
          <cell r="E50">
            <v>17041845.960000001</v>
          </cell>
          <cell r="F50">
            <v>0</v>
          </cell>
          <cell r="G50">
            <v>0</v>
          </cell>
          <cell r="H50">
            <v>0</v>
          </cell>
          <cell r="I50">
            <v>17041845.960000001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7041845.960000001</v>
          </cell>
          <cell r="O50">
            <v>0</v>
          </cell>
          <cell r="P50">
            <v>0</v>
          </cell>
          <cell r="Q50">
            <v>0</v>
          </cell>
          <cell r="R50">
            <v>523441.28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17565287.239999998</v>
          </cell>
        </row>
        <row r="51">
          <cell r="A51">
            <v>111905</v>
          </cell>
          <cell r="B51">
            <v>4950726.33</v>
          </cell>
          <cell r="C51">
            <v>0</v>
          </cell>
          <cell r="D51">
            <v>4950726.33</v>
          </cell>
          <cell r="E51">
            <v>6501051.8399999999</v>
          </cell>
          <cell r="F51">
            <v>0</v>
          </cell>
          <cell r="G51">
            <v>0</v>
          </cell>
          <cell r="H51">
            <v>0</v>
          </cell>
          <cell r="I51">
            <v>6501051.8399999999</v>
          </cell>
          <cell r="J51">
            <v>0</v>
          </cell>
          <cell r="K51">
            <v>9230161.8000000007</v>
          </cell>
          <cell r="L51">
            <v>9230161.8000000007</v>
          </cell>
          <cell r="M51">
            <v>0</v>
          </cell>
          <cell r="N51">
            <v>20681939.969999999</v>
          </cell>
          <cell r="O51">
            <v>143102.88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20825042.850000001</v>
          </cell>
        </row>
        <row r="52">
          <cell r="A52">
            <v>111908</v>
          </cell>
          <cell r="B52">
            <v>113301393</v>
          </cell>
          <cell r="C52">
            <v>0</v>
          </cell>
          <cell r="D52">
            <v>113301393</v>
          </cell>
          <cell r="E52">
            <v>104526231.5</v>
          </cell>
          <cell r="F52">
            <v>0</v>
          </cell>
          <cell r="G52">
            <v>0</v>
          </cell>
          <cell r="H52">
            <v>0</v>
          </cell>
          <cell r="I52">
            <v>104526231.5</v>
          </cell>
          <cell r="J52">
            <v>0</v>
          </cell>
          <cell r="K52">
            <v>81395186.459999993</v>
          </cell>
          <cell r="L52">
            <v>81395186.459999993</v>
          </cell>
          <cell r="M52">
            <v>0</v>
          </cell>
          <cell r="N52">
            <v>299222810.89999998</v>
          </cell>
          <cell r="O52">
            <v>0</v>
          </cell>
          <cell r="P52">
            <v>4931774.97</v>
          </cell>
          <cell r="Q52">
            <v>20094.560000000001</v>
          </cell>
          <cell r="R52">
            <v>9481357.1699999999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313656037.60000002</v>
          </cell>
        </row>
        <row r="53">
          <cell r="A53">
            <v>111910</v>
          </cell>
          <cell r="B53">
            <v>100228</v>
          </cell>
          <cell r="C53">
            <v>0</v>
          </cell>
          <cell r="D53">
            <v>100228</v>
          </cell>
          <cell r="E53">
            <v>4494380.05</v>
          </cell>
          <cell r="F53">
            <v>0</v>
          </cell>
          <cell r="G53">
            <v>0</v>
          </cell>
          <cell r="H53">
            <v>0</v>
          </cell>
          <cell r="I53">
            <v>4494380.05</v>
          </cell>
          <cell r="J53">
            <v>0</v>
          </cell>
          <cell r="K53">
            <v>13826009.560000001</v>
          </cell>
          <cell r="L53">
            <v>13826009.560000001</v>
          </cell>
          <cell r="M53">
            <v>0</v>
          </cell>
          <cell r="N53">
            <v>18420617.609999999</v>
          </cell>
          <cell r="O53">
            <v>0</v>
          </cell>
          <cell r="P53">
            <v>0</v>
          </cell>
          <cell r="Q53">
            <v>0</v>
          </cell>
          <cell r="R53">
            <v>68061.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18488679.170000002</v>
          </cell>
        </row>
        <row r="54">
          <cell r="A54">
            <v>111915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0015013.720000001</v>
          </cell>
          <cell r="L54">
            <v>10015013.720000001</v>
          </cell>
          <cell r="M54">
            <v>0</v>
          </cell>
          <cell r="N54">
            <v>10015013.720000001</v>
          </cell>
          <cell r="O54">
            <v>0</v>
          </cell>
          <cell r="P54">
            <v>0</v>
          </cell>
          <cell r="Q54">
            <v>0</v>
          </cell>
          <cell r="R54">
            <v>74190.25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10089203.970000001</v>
          </cell>
        </row>
        <row r="55">
          <cell r="A55">
            <v>111920</v>
          </cell>
          <cell r="B55">
            <v>0</v>
          </cell>
          <cell r="C55">
            <v>0</v>
          </cell>
          <cell r="D55">
            <v>0</v>
          </cell>
          <cell r="E55">
            <v>57798.75</v>
          </cell>
          <cell r="F55">
            <v>0</v>
          </cell>
          <cell r="G55">
            <v>0</v>
          </cell>
          <cell r="H55">
            <v>0</v>
          </cell>
          <cell r="I55">
            <v>57798.75</v>
          </cell>
          <cell r="J55">
            <v>0</v>
          </cell>
          <cell r="K55">
            <v>87735933.969999999</v>
          </cell>
          <cell r="L55">
            <v>87735933.969999999</v>
          </cell>
          <cell r="M55">
            <v>0</v>
          </cell>
          <cell r="N55">
            <v>87793732.719999999</v>
          </cell>
          <cell r="O55">
            <v>0</v>
          </cell>
          <cell r="P55">
            <v>353008.84</v>
          </cell>
          <cell r="Q55">
            <v>0</v>
          </cell>
          <cell r="R55">
            <v>61183.43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88207924.989999995</v>
          </cell>
        </row>
        <row r="56">
          <cell r="A56">
            <v>111922</v>
          </cell>
          <cell r="B56">
            <v>7428258.7400000002</v>
          </cell>
          <cell r="C56">
            <v>0</v>
          </cell>
          <cell r="D56">
            <v>7428258.7400000002</v>
          </cell>
          <cell r="E56">
            <v>4733131.1100000003</v>
          </cell>
          <cell r="F56">
            <v>0</v>
          </cell>
          <cell r="G56">
            <v>0</v>
          </cell>
          <cell r="H56">
            <v>0</v>
          </cell>
          <cell r="I56">
            <v>4733131.1100000003</v>
          </cell>
          <cell r="J56">
            <v>0</v>
          </cell>
          <cell r="K56">
            <v>11577694.07</v>
          </cell>
          <cell r="L56">
            <v>11577694.07</v>
          </cell>
          <cell r="M56">
            <v>0</v>
          </cell>
          <cell r="N56">
            <v>23739083.920000002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23739083.920000002</v>
          </cell>
        </row>
        <row r="57">
          <cell r="A57">
            <v>111925</v>
          </cell>
          <cell r="B57">
            <v>9293454.0800000001</v>
          </cell>
          <cell r="C57">
            <v>0</v>
          </cell>
          <cell r="D57">
            <v>9293454.0800000001</v>
          </cell>
          <cell r="E57">
            <v>101084311.8</v>
          </cell>
          <cell r="F57">
            <v>0</v>
          </cell>
          <cell r="G57">
            <v>0</v>
          </cell>
          <cell r="H57">
            <v>0</v>
          </cell>
          <cell r="I57">
            <v>101084311.8</v>
          </cell>
          <cell r="J57">
            <v>0</v>
          </cell>
          <cell r="K57">
            <v>83677266.780000001</v>
          </cell>
          <cell r="L57">
            <v>83677266.780000001</v>
          </cell>
          <cell r="M57">
            <v>0</v>
          </cell>
          <cell r="N57">
            <v>194055032.6999999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194055032.69999999</v>
          </cell>
        </row>
        <row r="58">
          <cell r="A58">
            <v>11193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305185124.19999999</v>
          </cell>
          <cell r="L58">
            <v>305185124.19999999</v>
          </cell>
          <cell r="M58">
            <v>0</v>
          </cell>
          <cell r="N58">
            <v>305185124.19999999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305185124.19999999</v>
          </cell>
        </row>
        <row r="59">
          <cell r="A59">
            <v>111935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2992608.97</v>
          </cell>
          <cell r="L59">
            <v>2992608.97</v>
          </cell>
          <cell r="M59">
            <v>0</v>
          </cell>
          <cell r="N59">
            <v>2992608.97</v>
          </cell>
          <cell r="O59">
            <v>0</v>
          </cell>
          <cell r="P59">
            <v>0</v>
          </cell>
          <cell r="Q59">
            <v>0</v>
          </cell>
          <cell r="R59">
            <v>262269.25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3254878.22</v>
          </cell>
        </row>
        <row r="60">
          <cell r="A60">
            <v>11194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9712385.6999999993</v>
          </cell>
          <cell r="L60">
            <v>9712385.6999999993</v>
          </cell>
          <cell r="M60">
            <v>0</v>
          </cell>
          <cell r="N60">
            <v>9712385.6999999993</v>
          </cell>
          <cell r="O60">
            <v>0</v>
          </cell>
          <cell r="P60">
            <v>0</v>
          </cell>
          <cell r="Q60">
            <v>0</v>
          </cell>
          <cell r="R60">
            <v>65771.75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9778157.4499999993</v>
          </cell>
        </row>
        <row r="61">
          <cell r="A61">
            <v>11194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107671.210000001</v>
          </cell>
          <cell r="L61">
            <v>14107671.210000001</v>
          </cell>
          <cell r="M61">
            <v>0</v>
          </cell>
          <cell r="N61">
            <v>14107671.210000001</v>
          </cell>
          <cell r="O61">
            <v>0</v>
          </cell>
          <cell r="P61">
            <v>3774.78</v>
          </cell>
          <cell r="Q61">
            <v>0</v>
          </cell>
          <cell r="R61">
            <v>127859.5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14239305.5</v>
          </cell>
        </row>
        <row r="62">
          <cell r="A62">
            <v>11195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256226806.90000001</v>
          </cell>
          <cell r="L62">
            <v>256226806.90000001</v>
          </cell>
          <cell r="M62">
            <v>0</v>
          </cell>
          <cell r="N62">
            <v>256226806.9000000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256226806.90000001</v>
          </cell>
        </row>
        <row r="63">
          <cell r="A63">
            <v>111955</v>
          </cell>
          <cell r="B63">
            <v>398869708.19999999</v>
          </cell>
          <cell r="C63">
            <v>0</v>
          </cell>
          <cell r="D63">
            <v>398869708.19999999</v>
          </cell>
          <cell r="E63">
            <v>23447101.59</v>
          </cell>
          <cell r="F63">
            <v>0</v>
          </cell>
          <cell r="G63">
            <v>0</v>
          </cell>
          <cell r="H63">
            <v>0</v>
          </cell>
          <cell r="I63">
            <v>23447101.59</v>
          </cell>
          <cell r="J63">
            <v>0</v>
          </cell>
          <cell r="K63">
            <v>8554759.7899999991</v>
          </cell>
          <cell r="L63">
            <v>8554759.7899999991</v>
          </cell>
          <cell r="M63">
            <v>0</v>
          </cell>
          <cell r="N63">
            <v>430871569.60000002</v>
          </cell>
          <cell r="O63">
            <v>0</v>
          </cell>
          <cell r="P63">
            <v>124738917.5</v>
          </cell>
          <cell r="Q63">
            <v>2233523.75</v>
          </cell>
          <cell r="R63">
            <v>20332.37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557864343.20000005</v>
          </cell>
        </row>
        <row r="64">
          <cell r="A64">
            <v>11196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8283650.1500000004</v>
          </cell>
          <cell r="L64">
            <v>8283650.1500000004</v>
          </cell>
          <cell r="M64">
            <v>0</v>
          </cell>
          <cell r="N64">
            <v>8283650.1500000004</v>
          </cell>
          <cell r="O64">
            <v>0</v>
          </cell>
          <cell r="P64">
            <v>13549.3</v>
          </cell>
          <cell r="Q64">
            <v>0</v>
          </cell>
          <cell r="R64">
            <v>457288.9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8754488.4299999997</v>
          </cell>
        </row>
        <row r="65">
          <cell r="A65">
            <v>111980</v>
          </cell>
          <cell r="B65">
            <v>365833125.5</v>
          </cell>
          <cell r="C65">
            <v>0</v>
          </cell>
          <cell r="D65">
            <v>365833125.5</v>
          </cell>
          <cell r="E65">
            <v>96598252.590000004</v>
          </cell>
          <cell r="F65">
            <v>0</v>
          </cell>
          <cell r="G65">
            <v>0</v>
          </cell>
          <cell r="H65">
            <v>0</v>
          </cell>
          <cell r="I65">
            <v>96598252.590000004</v>
          </cell>
          <cell r="J65">
            <v>0</v>
          </cell>
          <cell r="K65">
            <v>3366770.8</v>
          </cell>
          <cell r="L65">
            <v>3366770.8</v>
          </cell>
          <cell r="M65">
            <v>0</v>
          </cell>
          <cell r="N65">
            <v>465798148.89999998</v>
          </cell>
          <cell r="O65">
            <v>0</v>
          </cell>
          <cell r="P65">
            <v>17998026.80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483796175.69999999</v>
          </cell>
        </row>
        <row r="66">
          <cell r="A66">
            <v>111985</v>
          </cell>
          <cell r="B66">
            <v>0</v>
          </cell>
          <cell r="C66">
            <v>0</v>
          </cell>
          <cell r="D66">
            <v>0</v>
          </cell>
          <cell r="E66">
            <v>13591129.98</v>
          </cell>
          <cell r="F66">
            <v>0</v>
          </cell>
          <cell r="G66">
            <v>0</v>
          </cell>
          <cell r="H66">
            <v>0</v>
          </cell>
          <cell r="I66">
            <v>13591129.98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3591129.98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13591129.98</v>
          </cell>
        </row>
        <row r="67">
          <cell r="A67">
            <v>11199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9164087.210000001</v>
          </cell>
          <cell r="L67">
            <v>19164087.210000001</v>
          </cell>
          <cell r="M67">
            <v>0</v>
          </cell>
          <cell r="N67">
            <v>19164087.21000000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9164087.210000001</v>
          </cell>
        </row>
        <row r="68">
          <cell r="A68">
            <v>111999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>
            <v>140100</v>
          </cell>
          <cell r="B69">
            <v>-67746482.430000007</v>
          </cell>
          <cell r="C69">
            <v>0</v>
          </cell>
          <cell r="D69">
            <v>-67746482.430000007</v>
          </cell>
          <cell r="E69">
            <v>-53078472.979999997</v>
          </cell>
          <cell r="F69">
            <v>0</v>
          </cell>
          <cell r="G69">
            <v>0</v>
          </cell>
          <cell r="H69">
            <v>0</v>
          </cell>
          <cell r="I69">
            <v>-53078472.979999997</v>
          </cell>
          <cell r="J69">
            <v>0</v>
          </cell>
          <cell r="K69">
            <v>120824955.40000001</v>
          </cell>
          <cell r="L69">
            <v>120824955.40000001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>
            <v>140200</v>
          </cell>
          <cell r="B70">
            <v>-40119297.700000003</v>
          </cell>
          <cell r="C70">
            <v>0</v>
          </cell>
          <cell r="D70">
            <v>-40119297.700000003</v>
          </cell>
          <cell r="E70">
            <v>-48983023.990000002</v>
          </cell>
          <cell r="F70">
            <v>0</v>
          </cell>
          <cell r="G70">
            <v>0</v>
          </cell>
          <cell r="H70">
            <v>0</v>
          </cell>
          <cell r="I70">
            <v>-48983023.990000002</v>
          </cell>
          <cell r="J70">
            <v>0</v>
          </cell>
          <cell r="K70">
            <v>89102321.689999998</v>
          </cell>
          <cell r="L70">
            <v>89102321.689999998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>
            <v>140300</v>
          </cell>
          <cell r="B71">
            <v>-83939602.439999998</v>
          </cell>
          <cell r="C71">
            <v>0</v>
          </cell>
          <cell r="D71">
            <v>-83939602.439999998</v>
          </cell>
          <cell r="E71">
            <v>-262296253.09999999</v>
          </cell>
          <cell r="F71">
            <v>0</v>
          </cell>
          <cell r="G71">
            <v>0</v>
          </cell>
          <cell r="H71">
            <v>0</v>
          </cell>
          <cell r="I71">
            <v>-262296253.09999999</v>
          </cell>
          <cell r="J71">
            <v>0</v>
          </cell>
          <cell r="K71">
            <v>346235855.5</v>
          </cell>
          <cell r="L71">
            <v>346235855.5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>
            <v>140900</v>
          </cell>
          <cell r="B72">
            <v>0</v>
          </cell>
          <cell r="C72">
            <v>0</v>
          </cell>
          <cell r="D72">
            <v>0</v>
          </cell>
          <cell r="E72">
            <v>18935317.66</v>
          </cell>
          <cell r="F72">
            <v>0</v>
          </cell>
          <cell r="G72">
            <v>0</v>
          </cell>
          <cell r="H72">
            <v>0</v>
          </cell>
          <cell r="I72">
            <v>18935317.66</v>
          </cell>
          <cell r="J72">
            <v>0</v>
          </cell>
          <cell r="K72">
            <v>2217905.71</v>
          </cell>
          <cell r="L72">
            <v>2217905.71</v>
          </cell>
          <cell r="M72">
            <v>0</v>
          </cell>
          <cell r="N72">
            <v>21153223.370000001</v>
          </cell>
          <cell r="O72">
            <v>0</v>
          </cell>
          <cell r="P72">
            <v>-62724.97</v>
          </cell>
          <cell r="Q72">
            <v>0</v>
          </cell>
          <cell r="R72">
            <v>-240315.64</v>
          </cell>
          <cell r="S72">
            <v>-281313461.80000001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-1498959.59</v>
          </cell>
          <cell r="AF72">
            <v>-261962238.69999999</v>
          </cell>
        </row>
        <row r="73">
          <cell r="A73">
            <v>140940</v>
          </cell>
          <cell r="B73">
            <v>2342014.9</v>
          </cell>
          <cell r="C73">
            <v>0</v>
          </cell>
          <cell r="D73">
            <v>2342014.9</v>
          </cell>
          <cell r="E73">
            <v>1421795.9</v>
          </cell>
          <cell r="F73">
            <v>0</v>
          </cell>
          <cell r="G73">
            <v>0</v>
          </cell>
          <cell r="H73">
            <v>0</v>
          </cell>
          <cell r="I73">
            <v>1421795.9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3763810.8</v>
          </cell>
          <cell r="O73">
            <v>0</v>
          </cell>
          <cell r="P73">
            <v>0</v>
          </cell>
          <cell r="Q73">
            <v>0</v>
          </cell>
          <cell r="R73">
            <v>172061.28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3935872.08</v>
          </cell>
        </row>
        <row r="74">
          <cell r="A74">
            <v>142100</v>
          </cell>
          <cell r="B74">
            <v>0</v>
          </cell>
          <cell r="C74">
            <v>0</v>
          </cell>
          <cell r="D74">
            <v>0</v>
          </cell>
          <cell r="E74">
            <v>-610424</v>
          </cell>
          <cell r="F74">
            <v>0</v>
          </cell>
          <cell r="G74">
            <v>0</v>
          </cell>
          <cell r="H74">
            <v>0</v>
          </cell>
          <cell r="I74">
            <v>-610424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-610424</v>
          </cell>
          <cell r="O74">
            <v>0</v>
          </cell>
          <cell r="P74">
            <v>0</v>
          </cell>
          <cell r="Q74">
            <v>0</v>
          </cell>
          <cell r="R74">
            <v>-19842651.76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-20453075.760000002</v>
          </cell>
        </row>
        <row r="75">
          <cell r="A75">
            <v>142101</v>
          </cell>
          <cell r="B75">
            <v>-4395363256</v>
          </cell>
          <cell r="C75">
            <v>-3819354.5</v>
          </cell>
          <cell r="D75">
            <v>-4399182611</v>
          </cell>
          <cell r="E75">
            <v>50998.26</v>
          </cell>
          <cell r="F75">
            <v>0</v>
          </cell>
          <cell r="G75">
            <v>0</v>
          </cell>
          <cell r="H75">
            <v>0</v>
          </cell>
          <cell r="I75">
            <v>50998.26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4399131613</v>
          </cell>
          <cell r="O75">
            <v>-12860.5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-4399144473</v>
          </cell>
        </row>
        <row r="76">
          <cell r="A76">
            <v>142102</v>
          </cell>
          <cell r="B76">
            <v>0</v>
          </cell>
          <cell r="C76">
            <v>0</v>
          </cell>
          <cell r="D76">
            <v>0</v>
          </cell>
          <cell r="E76">
            <v>-2839304383</v>
          </cell>
          <cell r="F76">
            <v>0</v>
          </cell>
          <cell r="G76">
            <v>0</v>
          </cell>
          <cell r="H76">
            <v>0</v>
          </cell>
          <cell r="I76">
            <v>-2839304383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2839304383</v>
          </cell>
          <cell r="O76">
            <v>-4397.8999999999996</v>
          </cell>
          <cell r="P76">
            <v>0</v>
          </cell>
          <cell r="Q76">
            <v>0</v>
          </cell>
          <cell r="R76">
            <v>-1789958.36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-2841098739</v>
          </cell>
        </row>
        <row r="77">
          <cell r="A77">
            <v>142103</v>
          </cell>
          <cell r="B77">
            <v>-496373191.89999998</v>
          </cell>
          <cell r="C77">
            <v>0</v>
          </cell>
          <cell r="D77">
            <v>-496373191.89999998</v>
          </cell>
          <cell r="E77">
            <v>-173781283.40000001</v>
          </cell>
          <cell r="F77">
            <v>0</v>
          </cell>
          <cell r="G77">
            <v>0</v>
          </cell>
          <cell r="H77">
            <v>0</v>
          </cell>
          <cell r="I77">
            <v>-173781283.40000001</v>
          </cell>
          <cell r="J77">
            <v>0</v>
          </cell>
          <cell r="K77">
            <v>-124635193.59999999</v>
          </cell>
          <cell r="L77">
            <v>-124635193.59999999</v>
          </cell>
          <cell r="M77">
            <v>0</v>
          </cell>
          <cell r="N77">
            <v>-794789668.89999998</v>
          </cell>
          <cell r="O77">
            <v>-40.81</v>
          </cell>
          <cell r="P77">
            <v>-81705037.019999996</v>
          </cell>
          <cell r="Q77">
            <v>-1148883.02</v>
          </cell>
          <cell r="R77">
            <v>-1586664.03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-879230293.79999995</v>
          </cell>
        </row>
        <row r="78">
          <cell r="A78">
            <v>14210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-77640421.409999996</v>
          </cell>
          <cell r="L78">
            <v>-77640421.409999996</v>
          </cell>
          <cell r="M78">
            <v>0</v>
          </cell>
          <cell r="N78">
            <v>-77640421.409999996</v>
          </cell>
          <cell r="O78">
            <v>0</v>
          </cell>
          <cell r="P78">
            <v>-346994.08</v>
          </cell>
          <cell r="Q78">
            <v>0</v>
          </cell>
          <cell r="R78">
            <v>-434426.4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78421841.890000001</v>
          </cell>
        </row>
        <row r="79">
          <cell r="A79">
            <v>14210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-4169062.04</v>
          </cell>
          <cell r="L79">
            <v>-4169062.04</v>
          </cell>
          <cell r="M79">
            <v>0</v>
          </cell>
          <cell r="N79">
            <v>-4169062.04</v>
          </cell>
          <cell r="O79">
            <v>0</v>
          </cell>
          <cell r="P79">
            <v>0</v>
          </cell>
          <cell r="Q79">
            <v>0</v>
          </cell>
          <cell r="R79">
            <v>-22298.40000000000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-4191360.44</v>
          </cell>
        </row>
        <row r="80">
          <cell r="A80">
            <v>142106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-351936293.39999998</v>
          </cell>
          <cell r="L80">
            <v>-351936293.39999998</v>
          </cell>
          <cell r="M80">
            <v>0</v>
          </cell>
          <cell r="N80">
            <v>-351936293.39999998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-351936293.39999998</v>
          </cell>
        </row>
        <row r="81">
          <cell r="A81">
            <v>142197</v>
          </cell>
          <cell r="B81">
            <v>67.92</v>
          </cell>
          <cell r="C81">
            <v>0</v>
          </cell>
          <cell r="D81">
            <v>67.9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67.92</v>
          </cell>
          <cell r="L81">
            <v>-67.92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>
            <v>142199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A83">
            <v>142204</v>
          </cell>
          <cell r="B83">
            <v>414048.92</v>
          </cell>
          <cell r="C83">
            <v>0</v>
          </cell>
          <cell r="D83">
            <v>414048.92</v>
          </cell>
          <cell r="E83">
            <v>316196.08</v>
          </cell>
          <cell r="F83">
            <v>0</v>
          </cell>
          <cell r="G83">
            <v>0</v>
          </cell>
          <cell r="H83">
            <v>0</v>
          </cell>
          <cell r="I83">
            <v>316196.08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730245</v>
          </cell>
          <cell r="O83">
            <v>0</v>
          </cell>
          <cell r="P83">
            <v>1585905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-169930.15</v>
          </cell>
          <cell r="AF83">
            <v>2146219.85</v>
          </cell>
        </row>
        <row r="84">
          <cell r="A84">
            <v>174000</v>
          </cell>
          <cell r="B84">
            <v>0.59</v>
          </cell>
          <cell r="C84">
            <v>0</v>
          </cell>
          <cell r="D84">
            <v>0.59</v>
          </cell>
          <cell r="E84">
            <v>-0.59</v>
          </cell>
          <cell r="F84">
            <v>0</v>
          </cell>
          <cell r="G84">
            <v>0</v>
          </cell>
          <cell r="H84">
            <v>0</v>
          </cell>
          <cell r="I84">
            <v>-0.59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>
            <v>174020</v>
          </cell>
          <cell r="B85">
            <v>0.02</v>
          </cell>
          <cell r="C85">
            <v>0</v>
          </cell>
          <cell r="D85">
            <v>0.02</v>
          </cell>
          <cell r="E85">
            <v>-0.02</v>
          </cell>
          <cell r="F85">
            <v>0</v>
          </cell>
          <cell r="G85">
            <v>0</v>
          </cell>
          <cell r="H85">
            <v>0</v>
          </cell>
          <cell r="I85">
            <v>-0.0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A86">
            <v>17405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>
            <v>174051</v>
          </cell>
          <cell r="B87">
            <v>841651805.70000005</v>
          </cell>
          <cell r="C87">
            <v>0</v>
          </cell>
          <cell r="D87">
            <v>841651805.70000005</v>
          </cell>
          <cell r="E87">
            <v>322878201.69999999</v>
          </cell>
          <cell r="F87">
            <v>0</v>
          </cell>
          <cell r="G87">
            <v>0</v>
          </cell>
          <cell r="H87">
            <v>1101924.81</v>
          </cell>
          <cell r="I87">
            <v>323980126.5</v>
          </cell>
          <cell r="J87">
            <v>0</v>
          </cell>
          <cell r="K87">
            <v>46665228.670000002</v>
          </cell>
          <cell r="L87">
            <v>46665228.670000002</v>
          </cell>
          <cell r="M87">
            <v>0</v>
          </cell>
          <cell r="N87">
            <v>1212297161</v>
          </cell>
          <cell r="O87">
            <v>0</v>
          </cell>
          <cell r="P87">
            <v>6465325.25</v>
          </cell>
          <cell r="Q87">
            <v>0</v>
          </cell>
          <cell r="R87">
            <v>2860421.15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1221622907</v>
          </cell>
        </row>
        <row r="88">
          <cell r="A88">
            <v>174090</v>
          </cell>
          <cell r="B88">
            <v>2383595.75</v>
          </cell>
          <cell r="C88">
            <v>0</v>
          </cell>
          <cell r="D88">
            <v>2383595.75</v>
          </cell>
          <cell r="E88">
            <v>1872825.25</v>
          </cell>
          <cell r="F88">
            <v>0</v>
          </cell>
          <cell r="G88">
            <v>0</v>
          </cell>
          <cell r="H88">
            <v>0</v>
          </cell>
          <cell r="I88">
            <v>1872825.25</v>
          </cell>
          <cell r="J88">
            <v>0</v>
          </cell>
          <cell r="K88">
            <v>-4256421</v>
          </cell>
          <cell r="L88">
            <v>-4256421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6915126.860000000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6915126.8600000003</v>
          </cell>
        </row>
        <row r="89">
          <cell r="A89">
            <v>174091</v>
          </cell>
          <cell r="B89">
            <v>0</v>
          </cell>
          <cell r="C89">
            <v>0</v>
          </cell>
          <cell r="D89">
            <v>0</v>
          </cell>
          <cell r="E89">
            <v>-6053069</v>
          </cell>
          <cell r="F89">
            <v>0</v>
          </cell>
          <cell r="G89">
            <v>0</v>
          </cell>
          <cell r="H89">
            <v>0</v>
          </cell>
          <cell r="I89">
            <v>-605306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6053069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-6053069</v>
          </cell>
        </row>
        <row r="90">
          <cell r="A90">
            <v>174092</v>
          </cell>
          <cell r="B90">
            <v>0</v>
          </cell>
          <cell r="C90">
            <v>0</v>
          </cell>
          <cell r="D90">
            <v>0</v>
          </cell>
          <cell r="E90">
            <v>-265548.7</v>
          </cell>
          <cell r="F90">
            <v>0</v>
          </cell>
          <cell r="G90">
            <v>0</v>
          </cell>
          <cell r="H90">
            <v>0</v>
          </cell>
          <cell r="I90">
            <v>-265548.7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265548.7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-265548.7</v>
          </cell>
        </row>
        <row r="91">
          <cell r="A91">
            <v>174162</v>
          </cell>
          <cell r="B91">
            <v>5056758.66</v>
          </cell>
          <cell r="C91">
            <v>0</v>
          </cell>
          <cell r="D91">
            <v>5056758.66</v>
          </cell>
          <cell r="E91">
            <v>4371017.78</v>
          </cell>
          <cell r="F91">
            <v>0</v>
          </cell>
          <cell r="G91">
            <v>0</v>
          </cell>
          <cell r="H91">
            <v>0</v>
          </cell>
          <cell r="I91">
            <v>4371017.78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427776.4399999995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9427776.4399999995</v>
          </cell>
        </row>
        <row r="92">
          <cell r="A92">
            <v>174201</v>
          </cell>
          <cell r="B92">
            <v>-5942472.21</v>
          </cell>
          <cell r="C92">
            <v>0</v>
          </cell>
          <cell r="D92">
            <v>-5942472.21</v>
          </cell>
          <cell r="E92">
            <v>-5467534.4900000002</v>
          </cell>
          <cell r="F92">
            <v>0</v>
          </cell>
          <cell r="G92">
            <v>0</v>
          </cell>
          <cell r="H92">
            <v>0</v>
          </cell>
          <cell r="I92">
            <v>-5467534.4900000002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-11410006.699999999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-11410006.699999999</v>
          </cell>
        </row>
        <row r="93">
          <cell r="A93">
            <v>174202</v>
          </cell>
          <cell r="B93">
            <v>-2383595.7599999998</v>
          </cell>
          <cell r="C93">
            <v>0</v>
          </cell>
          <cell r="D93">
            <v>-2383595.7599999998</v>
          </cell>
          <cell r="E93">
            <v>-1872825.24</v>
          </cell>
          <cell r="F93">
            <v>0</v>
          </cell>
          <cell r="G93">
            <v>0</v>
          </cell>
          <cell r="H93">
            <v>0</v>
          </cell>
          <cell r="I93">
            <v>-1872825.24</v>
          </cell>
          <cell r="J93">
            <v>0</v>
          </cell>
          <cell r="K93">
            <v>4256421</v>
          </cell>
          <cell r="L93">
            <v>4256421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>
            <v>174205</v>
          </cell>
          <cell r="B94">
            <v>-951741.6</v>
          </cell>
          <cell r="C94">
            <v>0</v>
          </cell>
          <cell r="D94">
            <v>-951741.6</v>
          </cell>
          <cell r="E94">
            <v>-340030.25</v>
          </cell>
          <cell r="F94">
            <v>0</v>
          </cell>
          <cell r="G94">
            <v>0</v>
          </cell>
          <cell r="H94">
            <v>0</v>
          </cell>
          <cell r="I94">
            <v>-340030.25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1291771.8500000001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1291771.8500000001</v>
          </cell>
        </row>
        <row r="95">
          <cell r="A95">
            <v>174997</v>
          </cell>
          <cell r="B95">
            <v>-473656</v>
          </cell>
          <cell r="C95">
            <v>0</v>
          </cell>
          <cell r="D95">
            <v>-473656</v>
          </cell>
          <cell r="E95">
            <v>6705256</v>
          </cell>
          <cell r="F95">
            <v>0</v>
          </cell>
          <cell r="G95">
            <v>0</v>
          </cell>
          <cell r="H95">
            <v>0</v>
          </cell>
          <cell r="I95">
            <v>670525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623160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6231600</v>
          </cell>
        </row>
        <row r="96">
          <cell r="A96">
            <v>174999</v>
          </cell>
          <cell r="B96">
            <v>25928549.199999999</v>
          </cell>
          <cell r="C96">
            <v>0</v>
          </cell>
          <cell r="D96">
            <v>25928549.199999999</v>
          </cell>
          <cell r="E96">
            <v>20736679.640000001</v>
          </cell>
          <cell r="F96">
            <v>0</v>
          </cell>
          <cell r="G96">
            <v>0</v>
          </cell>
          <cell r="H96">
            <v>-1101924.81</v>
          </cell>
          <cell r="I96">
            <v>19634754.829999998</v>
          </cell>
          <cell r="J96">
            <v>0</v>
          </cell>
          <cell r="K96">
            <v>-46665228.670000002</v>
          </cell>
          <cell r="L96">
            <v>-46665228.670000002</v>
          </cell>
          <cell r="M96">
            <v>0</v>
          </cell>
          <cell r="N96">
            <v>-1101924.6399999999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-1101924.6399999999</v>
          </cell>
        </row>
        <row r="97">
          <cell r="A97">
            <v>181330</v>
          </cell>
          <cell r="B97">
            <v>62612225.030000001</v>
          </cell>
          <cell r="C97">
            <v>0</v>
          </cell>
          <cell r="D97">
            <v>62612225.030000001</v>
          </cell>
          <cell r="E97">
            <v>622209.9</v>
          </cell>
          <cell r="F97">
            <v>0</v>
          </cell>
          <cell r="G97">
            <v>0</v>
          </cell>
          <cell r="H97">
            <v>0</v>
          </cell>
          <cell r="I97">
            <v>622209.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63234434.93</v>
          </cell>
          <cell r="O97">
            <v>5764611.7599999998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68999046.689999998</v>
          </cell>
        </row>
        <row r="98">
          <cell r="A98">
            <v>181360</v>
          </cell>
          <cell r="B98">
            <v>136157.07</v>
          </cell>
          <cell r="C98">
            <v>0</v>
          </cell>
          <cell r="D98">
            <v>136157.07</v>
          </cell>
          <cell r="E98">
            <v>580459.16</v>
          </cell>
          <cell r="F98">
            <v>0</v>
          </cell>
          <cell r="G98">
            <v>0</v>
          </cell>
          <cell r="H98">
            <v>0</v>
          </cell>
          <cell r="I98">
            <v>580459.16</v>
          </cell>
          <cell r="J98">
            <v>0</v>
          </cell>
          <cell r="K98">
            <v>32137468.199999999</v>
          </cell>
          <cell r="L98">
            <v>32137468.199999999</v>
          </cell>
          <cell r="M98">
            <v>0</v>
          </cell>
          <cell r="N98">
            <v>32854084.43</v>
          </cell>
          <cell r="O98">
            <v>0</v>
          </cell>
          <cell r="P98">
            <v>0</v>
          </cell>
          <cell r="Q98">
            <v>0</v>
          </cell>
          <cell r="R98">
            <v>1333476.69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34187561.119999997</v>
          </cell>
        </row>
        <row r="99">
          <cell r="A99">
            <v>181380</v>
          </cell>
          <cell r="B99">
            <v>-165847.16</v>
          </cell>
          <cell r="C99">
            <v>0</v>
          </cell>
          <cell r="D99">
            <v>-165847.16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25346661.68</v>
          </cell>
          <cell r="L99">
            <v>25346661.68</v>
          </cell>
          <cell r="M99">
            <v>0</v>
          </cell>
          <cell r="N99">
            <v>25180814.52</v>
          </cell>
          <cell r="O99">
            <v>0</v>
          </cell>
          <cell r="P99">
            <v>0</v>
          </cell>
          <cell r="Q99">
            <v>0</v>
          </cell>
          <cell r="R99">
            <v>92412.28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25273226.800000001</v>
          </cell>
        </row>
        <row r="100">
          <cell r="A100">
            <v>181390</v>
          </cell>
          <cell r="B100">
            <v>0</v>
          </cell>
          <cell r="C100">
            <v>0</v>
          </cell>
          <cell r="D100">
            <v>0</v>
          </cell>
          <cell r="E100">
            <v>15535891.619999999</v>
          </cell>
          <cell r="F100">
            <v>0</v>
          </cell>
          <cell r="G100">
            <v>0</v>
          </cell>
          <cell r="H100">
            <v>0</v>
          </cell>
          <cell r="I100">
            <v>15535891.619999999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5535891.619999999</v>
          </cell>
          <cell r="O100">
            <v>0</v>
          </cell>
          <cell r="P100">
            <v>0</v>
          </cell>
          <cell r="Q100">
            <v>0</v>
          </cell>
          <cell r="R100">
            <v>289215.40999999997</v>
          </cell>
          <cell r="S100">
            <v>4389140.8600000003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20214247.890000001</v>
          </cell>
        </row>
        <row r="101">
          <cell r="A101">
            <v>181398</v>
          </cell>
          <cell r="B101">
            <v>3259884</v>
          </cell>
          <cell r="C101">
            <v>0</v>
          </cell>
          <cell r="D101">
            <v>3259884</v>
          </cell>
          <cell r="E101">
            <v>28877584.210000001</v>
          </cell>
          <cell r="F101">
            <v>0</v>
          </cell>
          <cell r="G101">
            <v>0</v>
          </cell>
          <cell r="H101">
            <v>0</v>
          </cell>
          <cell r="I101">
            <v>28877584.210000001</v>
          </cell>
          <cell r="J101">
            <v>0</v>
          </cell>
          <cell r="K101">
            <v>-32137468.210000001</v>
          </cell>
          <cell r="L101">
            <v>-32137468.210000001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>
            <v>181399</v>
          </cell>
          <cell r="B102">
            <v>25346661.489999998</v>
          </cell>
          <cell r="C102">
            <v>0</v>
          </cell>
          <cell r="D102">
            <v>25346661.489999998</v>
          </cell>
          <cell r="E102">
            <v>0.2</v>
          </cell>
          <cell r="F102">
            <v>0</v>
          </cell>
          <cell r="G102">
            <v>0</v>
          </cell>
          <cell r="H102">
            <v>0</v>
          </cell>
          <cell r="I102">
            <v>0.2</v>
          </cell>
          <cell r="J102">
            <v>0</v>
          </cell>
          <cell r="K102">
            <v>-25346661.690000001</v>
          </cell>
          <cell r="L102">
            <v>-25346661.690000001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>
            <v>20201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414021172.39999998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414021172.39999998</v>
          </cell>
        </row>
        <row r="104">
          <cell r="A104">
            <v>20301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-185612260.90000001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-185612260.90000001</v>
          </cell>
        </row>
        <row r="105">
          <cell r="A105">
            <v>203011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12316137.8</v>
          </cell>
          <cell r="L105">
            <v>112316137.8</v>
          </cell>
          <cell r="M105">
            <v>0</v>
          </cell>
          <cell r="N105">
            <v>112316137.8</v>
          </cell>
          <cell r="O105">
            <v>70760352.010000005</v>
          </cell>
          <cell r="P105">
            <v>3500334.84</v>
          </cell>
          <cell r="Q105">
            <v>0</v>
          </cell>
          <cell r="R105">
            <v>768852.18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187345676.80000001</v>
          </cell>
        </row>
        <row r="106">
          <cell r="A106">
            <v>203012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-1566241.26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1566241.26</v>
          </cell>
        </row>
        <row r="107">
          <cell r="A107">
            <v>203013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-1805656.82</v>
          </cell>
          <cell r="L107">
            <v>-1805656.82</v>
          </cell>
          <cell r="M107">
            <v>0</v>
          </cell>
          <cell r="N107">
            <v>-1805656.82</v>
          </cell>
          <cell r="O107">
            <v>-190217.81</v>
          </cell>
          <cell r="P107">
            <v>-96201.36</v>
          </cell>
          <cell r="Q107">
            <v>0</v>
          </cell>
          <cell r="R107">
            <v>-1335.1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-2093411.16</v>
          </cell>
        </row>
        <row r="108">
          <cell r="A108">
            <v>203080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750468.59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1750468.59</v>
          </cell>
        </row>
        <row r="109">
          <cell r="A109">
            <v>20316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>
            <v>20400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3247150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3247150.49</v>
          </cell>
        </row>
        <row r="111">
          <cell r="A111">
            <v>20401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>
            <v>20402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>
            <v>20403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>
            <v>20404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>
            <v>204050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>
            <v>204070</v>
          </cell>
          <cell r="B116">
            <v>-0.24</v>
          </cell>
          <cell r="C116">
            <v>0</v>
          </cell>
          <cell r="D116">
            <v>-0.24</v>
          </cell>
          <cell r="E116">
            <v>0.05</v>
          </cell>
          <cell r="F116">
            <v>0</v>
          </cell>
          <cell r="G116">
            <v>0</v>
          </cell>
          <cell r="H116">
            <v>0</v>
          </cell>
          <cell r="I116">
            <v>0.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-0.19</v>
          </cell>
          <cell r="O116">
            <v>-24645063.34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-24645063.530000001</v>
          </cell>
        </row>
        <row r="117">
          <cell r="A117">
            <v>204090</v>
          </cell>
          <cell r="B117">
            <v>0.01</v>
          </cell>
          <cell r="C117">
            <v>0</v>
          </cell>
          <cell r="D117">
            <v>0.01</v>
          </cell>
          <cell r="E117">
            <v>-0.01</v>
          </cell>
          <cell r="F117">
            <v>0</v>
          </cell>
          <cell r="G117">
            <v>0</v>
          </cell>
          <cell r="H117">
            <v>0</v>
          </cell>
          <cell r="I117">
            <v>-0.01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.33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.33</v>
          </cell>
        </row>
        <row r="118">
          <cell r="A118">
            <v>204140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3311171.779999999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13311171.779999999</v>
          </cell>
        </row>
        <row r="119">
          <cell r="A119">
            <v>20419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-5665466623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-5665466623</v>
          </cell>
        </row>
        <row r="120">
          <cell r="A120">
            <v>204191</v>
          </cell>
          <cell r="B120">
            <v>2307371.9700000002</v>
          </cell>
          <cell r="C120">
            <v>0</v>
          </cell>
          <cell r="D120">
            <v>2307371.9700000002</v>
          </cell>
          <cell r="E120">
            <v>-877209.76</v>
          </cell>
          <cell r="F120">
            <v>0</v>
          </cell>
          <cell r="G120">
            <v>-4236.87</v>
          </cell>
          <cell r="H120">
            <v>-956.43</v>
          </cell>
          <cell r="I120">
            <v>-882403.06</v>
          </cell>
          <cell r="J120">
            <v>0</v>
          </cell>
          <cell r="K120">
            <v>3925929095</v>
          </cell>
          <cell r="L120">
            <v>3925929095</v>
          </cell>
          <cell r="M120">
            <v>-19875</v>
          </cell>
          <cell r="N120">
            <v>3927334189</v>
          </cell>
          <cell r="O120">
            <v>1592526329</v>
          </cell>
          <cell r="P120">
            <v>121570248.8</v>
          </cell>
          <cell r="Q120">
            <v>0</v>
          </cell>
          <cell r="R120">
            <v>76838481.519999996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5718269248</v>
          </cell>
        </row>
        <row r="121">
          <cell r="A121">
            <v>204192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-62009509.340000004</v>
          </cell>
          <cell r="L121">
            <v>-62009509.340000004</v>
          </cell>
          <cell r="M121">
            <v>0</v>
          </cell>
          <cell r="N121">
            <v>-62009509.340000004</v>
          </cell>
          <cell r="O121">
            <v>-5870575.9900000002</v>
          </cell>
          <cell r="P121">
            <v>-1174960.1200000001</v>
          </cell>
          <cell r="Q121">
            <v>0</v>
          </cell>
          <cell r="R121">
            <v>-560757.38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-69615802.829999998</v>
          </cell>
        </row>
        <row r="122">
          <cell r="A122">
            <v>204199</v>
          </cell>
          <cell r="B122">
            <v>-2307371.9700000002</v>
          </cell>
          <cell r="C122">
            <v>0</v>
          </cell>
          <cell r="D122">
            <v>-2307371.9700000002</v>
          </cell>
          <cell r="E122">
            <v>877209.76</v>
          </cell>
          <cell r="F122">
            <v>0</v>
          </cell>
          <cell r="G122">
            <v>4236.87</v>
          </cell>
          <cell r="H122">
            <v>956.43</v>
          </cell>
          <cell r="I122">
            <v>882403.06</v>
          </cell>
          <cell r="J122">
            <v>0</v>
          </cell>
          <cell r="K122">
            <v>-3974430066</v>
          </cell>
          <cell r="L122">
            <v>-3974430066</v>
          </cell>
          <cell r="M122">
            <v>0</v>
          </cell>
          <cell r="N122">
            <v>-3975855035</v>
          </cell>
          <cell r="O122">
            <v>4176699699</v>
          </cell>
          <cell r="P122">
            <v>-123799422.09999999</v>
          </cell>
          <cell r="Q122">
            <v>0</v>
          </cell>
          <cell r="R122">
            <v>-77045241.150000006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>
            <v>204200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-3449890.4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-3449890.4</v>
          </cell>
        </row>
        <row r="124">
          <cell r="A124">
            <v>20420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-225045.81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225045.81</v>
          </cell>
        </row>
        <row r="125">
          <cell r="A125">
            <v>20420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0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.03</v>
          </cell>
        </row>
        <row r="126">
          <cell r="A126">
            <v>20422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>
            <v>204400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-10827471.5299999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-10827471.529999999</v>
          </cell>
        </row>
        <row r="128">
          <cell r="A128">
            <v>20440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706754.97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706754.97</v>
          </cell>
        </row>
        <row r="129">
          <cell r="A129">
            <v>20440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908640.25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6908640.25</v>
          </cell>
        </row>
        <row r="130">
          <cell r="A130">
            <v>204403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245663.19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3245663.19</v>
          </cell>
        </row>
        <row r="131">
          <cell r="A131">
            <v>204404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>
            <v>204406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>
            <v>20440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>
            <v>204410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18421.96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-18421.96</v>
          </cell>
        </row>
        <row r="135">
          <cell r="A135">
            <v>20442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8589.98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8589.98</v>
          </cell>
        </row>
        <row r="136">
          <cell r="A136">
            <v>20442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44054.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144054.59</v>
          </cell>
        </row>
        <row r="137">
          <cell r="A137">
            <v>204422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>
            <v>204430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>
            <v>204431</v>
          </cell>
          <cell r="B139">
            <v>0</v>
          </cell>
          <cell r="C139">
            <v>0</v>
          </cell>
          <cell r="D139">
            <v>0</v>
          </cell>
          <cell r="E139">
            <v>500</v>
          </cell>
          <cell r="F139">
            <v>0</v>
          </cell>
          <cell r="G139">
            <v>0</v>
          </cell>
          <cell r="H139">
            <v>0</v>
          </cell>
          <cell r="I139">
            <v>50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50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500</v>
          </cell>
        </row>
        <row r="140">
          <cell r="A140">
            <v>20446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564037.92000000004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564037.92000000004</v>
          </cell>
        </row>
        <row r="141">
          <cell r="A141">
            <v>204461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-1382869.95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-1382869.95</v>
          </cell>
        </row>
        <row r="142">
          <cell r="A142">
            <v>20448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-566296.21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-566296.21</v>
          </cell>
        </row>
        <row r="143">
          <cell r="A143">
            <v>20453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>
            <v>20500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>
            <v>205500</v>
          </cell>
          <cell r="B145">
            <v>1987931.4</v>
          </cell>
          <cell r="C145">
            <v>0</v>
          </cell>
          <cell r="D145">
            <v>1987931.4</v>
          </cell>
          <cell r="E145">
            <v>1325287.6000000001</v>
          </cell>
          <cell r="F145">
            <v>0</v>
          </cell>
          <cell r="G145">
            <v>0</v>
          </cell>
          <cell r="H145">
            <v>0</v>
          </cell>
          <cell r="I145">
            <v>1325287.6000000001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3313219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3313219</v>
          </cell>
        </row>
        <row r="146">
          <cell r="A146">
            <v>211000</v>
          </cell>
          <cell r="B146">
            <v>20583386.260000002</v>
          </cell>
          <cell r="C146">
            <v>0</v>
          </cell>
          <cell r="D146">
            <v>20583386.260000002</v>
          </cell>
          <cell r="E146">
            <v>-2182613.5299999998</v>
          </cell>
          <cell r="F146">
            <v>0</v>
          </cell>
          <cell r="G146">
            <v>0</v>
          </cell>
          <cell r="H146">
            <v>0</v>
          </cell>
          <cell r="I146">
            <v>-2182613.5299999998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18400772.73</v>
          </cell>
          <cell r="O146">
            <v>0</v>
          </cell>
          <cell r="P146">
            <v>281984.11</v>
          </cell>
          <cell r="Q146">
            <v>0</v>
          </cell>
          <cell r="R146">
            <v>170197.9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18852954.82</v>
          </cell>
        </row>
        <row r="147">
          <cell r="A147">
            <v>211010</v>
          </cell>
          <cell r="B147">
            <v>116354087.09999999</v>
          </cell>
          <cell r="C147">
            <v>0</v>
          </cell>
          <cell r="D147">
            <v>116354087.09999999</v>
          </cell>
          <cell r="E147">
            <v>13271583.33</v>
          </cell>
          <cell r="F147">
            <v>0</v>
          </cell>
          <cell r="G147">
            <v>0</v>
          </cell>
          <cell r="H147">
            <v>0</v>
          </cell>
          <cell r="I147">
            <v>13271583.33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129625670.5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129625670.5</v>
          </cell>
        </row>
        <row r="148">
          <cell r="A148">
            <v>21105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>
            <v>211800</v>
          </cell>
          <cell r="B149">
            <v>1342193.49</v>
          </cell>
          <cell r="C149">
            <v>0</v>
          </cell>
          <cell r="D149">
            <v>1342193.49</v>
          </cell>
          <cell r="E149">
            <v>2914397.31</v>
          </cell>
          <cell r="F149">
            <v>0</v>
          </cell>
          <cell r="G149">
            <v>-427551.04</v>
          </cell>
          <cell r="H149">
            <v>0</v>
          </cell>
          <cell r="I149">
            <v>2486846.27</v>
          </cell>
          <cell r="J149">
            <v>0</v>
          </cell>
          <cell r="K149">
            <v>-3829039.76</v>
          </cell>
          <cell r="L149">
            <v>-3829039.76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>
            <v>21181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>
            <v>211811</v>
          </cell>
          <cell r="B151">
            <v>21445036.899999999</v>
          </cell>
          <cell r="C151">
            <v>0</v>
          </cell>
          <cell r="D151">
            <v>21445036.899999999</v>
          </cell>
          <cell r="E151">
            <v>12968015</v>
          </cell>
          <cell r="F151">
            <v>0</v>
          </cell>
          <cell r="G151">
            <v>427551.04</v>
          </cell>
          <cell r="H151">
            <v>0</v>
          </cell>
          <cell r="I151">
            <v>13395566.039999999</v>
          </cell>
          <cell r="J151">
            <v>0</v>
          </cell>
          <cell r="K151">
            <v>3829039.76</v>
          </cell>
          <cell r="L151">
            <v>3829039.76</v>
          </cell>
          <cell r="M151">
            <v>0</v>
          </cell>
          <cell r="N151">
            <v>38669642.700000003</v>
          </cell>
          <cell r="O151">
            <v>7237729.6200000001</v>
          </cell>
          <cell r="P151">
            <v>3745756.04</v>
          </cell>
          <cell r="Q151">
            <v>0</v>
          </cell>
          <cell r="R151">
            <v>188191.54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49841319.899999999</v>
          </cell>
        </row>
        <row r="152">
          <cell r="A152">
            <v>211812</v>
          </cell>
          <cell r="B152">
            <v>12711.15</v>
          </cell>
          <cell r="C152">
            <v>0</v>
          </cell>
          <cell r="D152">
            <v>12711.15</v>
          </cell>
          <cell r="E152">
            <v>13716.22</v>
          </cell>
          <cell r="F152">
            <v>0</v>
          </cell>
          <cell r="G152">
            <v>0</v>
          </cell>
          <cell r="H152">
            <v>0</v>
          </cell>
          <cell r="I152">
            <v>13716.22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26427.37</v>
          </cell>
          <cell r="O152">
            <v>0</v>
          </cell>
          <cell r="P152">
            <v>178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26605.37</v>
          </cell>
        </row>
        <row r="153">
          <cell r="A153">
            <v>211820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>
            <v>211830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>
            <v>21184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>
            <v>211871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>
            <v>211885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>
            <v>21189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211998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>
            <v>212000</v>
          </cell>
          <cell r="B160">
            <v>0</v>
          </cell>
          <cell r="C160">
            <v>0</v>
          </cell>
          <cell r="D160">
            <v>0</v>
          </cell>
          <cell r="E160">
            <v>385446182.60000002</v>
          </cell>
          <cell r="F160">
            <v>0</v>
          </cell>
          <cell r="G160">
            <v>0</v>
          </cell>
          <cell r="H160">
            <v>754051.67</v>
          </cell>
          <cell r="I160">
            <v>386200234.19999999</v>
          </cell>
          <cell r="J160">
            <v>0</v>
          </cell>
          <cell r="K160">
            <v>-35148.449999999997</v>
          </cell>
          <cell r="L160">
            <v>-35148.449999999997</v>
          </cell>
          <cell r="M160">
            <v>0</v>
          </cell>
          <cell r="N160">
            <v>386165085.80000001</v>
          </cell>
          <cell r="O160">
            <v>0</v>
          </cell>
          <cell r="P160">
            <v>0</v>
          </cell>
          <cell r="Q160">
            <v>0</v>
          </cell>
          <cell r="R160">
            <v>6596169.2800000003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392761255.10000002</v>
          </cell>
        </row>
        <row r="161">
          <cell r="A161">
            <v>212001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212002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212004</v>
          </cell>
          <cell r="B163">
            <v>0</v>
          </cell>
          <cell r="C163">
            <v>0</v>
          </cell>
          <cell r="D163">
            <v>0</v>
          </cell>
          <cell r="E163">
            <v>-10503752.689999999</v>
          </cell>
          <cell r="F163">
            <v>0</v>
          </cell>
          <cell r="G163">
            <v>0</v>
          </cell>
          <cell r="H163">
            <v>0</v>
          </cell>
          <cell r="I163">
            <v>-10503752.689999999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-10503752.689999999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-10503752.689999999</v>
          </cell>
        </row>
        <row r="164">
          <cell r="A164">
            <v>212010</v>
          </cell>
          <cell r="B164">
            <v>0</v>
          </cell>
          <cell r="C164">
            <v>0</v>
          </cell>
          <cell r="D164">
            <v>0</v>
          </cell>
          <cell r="E164">
            <v>-1739858.46</v>
          </cell>
          <cell r="F164">
            <v>0</v>
          </cell>
          <cell r="G164">
            <v>0</v>
          </cell>
          <cell r="H164">
            <v>-754051.67</v>
          </cell>
          <cell r="I164">
            <v>-2493910.13</v>
          </cell>
          <cell r="J164">
            <v>0</v>
          </cell>
          <cell r="K164">
            <v>16574.580000000002</v>
          </cell>
          <cell r="L164">
            <v>16574.580000000002</v>
          </cell>
          <cell r="M164">
            <v>0</v>
          </cell>
          <cell r="N164">
            <v>-2477335.5499999998</v>
          </cell>
          <cell r="O164">
            <v>0</v>
          </cell>
          <cell r="P164">
            <v>0</v>
          </cell>
          <cell r="Q164">
            <v>0</v>
          </cell>
          <cell r="R164">
            <v>-2159378.12</v>
          </cell>
          <cell r="S164">
            <v>26678016.14000000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22041302.469999999</v>
          </cell>
        </row>
        <row r="165">
          <cell r="A165">
            <v>212011</v>
          </cell>
          <cell r="B165">
            <v>0</v>
          </cell>
          <cell r="C165">
            <v>0</v>
          </cell>
          <cell r="D165">
            <v>0</v>
          </cell>
          <cell r="E165">
            <v>566958596.20000005</v>
          </cell>
          <cell r="F165">
            <v>0</v>
          </cell>
          <cell r="G165">
            <v>0</v>
          </cell>
          <cell r="H165">
            <v>0</v>
          </cell>
          <cell r="I165">
            <v>566958596.2000000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566958596.20000005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0025119.859999999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586983716.10000002</v>
          </cell>
        </row>
        <row r="166">
          <cell r="A166">
            <v>212012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227590.5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227590.5</v>
          </cell>
        </row>
        <row r="167">
          <cell r="A167">
            <v>212013</v>
          </cell>
          <cell r="B167">
            <v>0</v>
          </cell>
          <cell r="C167">
            <v>0</v>
          </cell>
          <cell r="D167">
            <v>0</v>
          </cell>
          <cell r="E167">
            <v>27958383.66</v>
          </cell>
          <cell r="F167">
            <v>0</v>
          </cell>
          <cell r="G167">
            <v>0</v>
          </cell>
          <cell r="H167">
            <v>0</v>
          </cell>
          <cell r="I167">
            <v>27958383.66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27958383.66</v>
          </cell>
          <cell r="O167">
            <v>0</v>
          </cell>
          <cell r="P167">
            <v>0</v>
          </cell>
          <cell r="Q167">
            <v>0</v>
          </cell>
          <cell r="R167">
            <v>100740.1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28059123.760000002</v>
          </cell>
        </row>
        <row r="168">
          <cell r="A168">
            <v>212015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>
            <v>212021</v>
          </cell>
          <cell r="B169">
            <v>0</v>
          </cell>
          <cell r="C169">
            <v>0</v>
          </cell>
          <cell r="D169">
            <v>0</v>
          </cell>
          <cell r="E169">
            <v>2947981.21</v>
          </cell>
          <cell r="F169">
            <v>0</v>
          </cell>
          <cell r="G169">
            <v>0</v>
          </cell>
          <cell r="H169">
            <v>0</v>
          </cell>
          <cell r="I169">
            <v>2947981.21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2947981.2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2947981.21</v>
          </cell>
        </row>
        <row r="170">
          <cell r="A170">
            <v>212022</v>
          </cell>
          <cell r="B170">
            <v>0</v>
          </cell>
          <cell r="C170">
            <v>0</v>
          </cell>
          <cell r="D170">
            <v>0</v>
          </cell>
          <cell r="E170">
            <v>4331451.8</v>
          </cell>
          <cell r="F170">
            <v>0</v>
          </cell>
          <cell r="G170">
            <v>0</v>
          </cell>
          <cell r="H170">
            <v>0</v>
          </cell>
          <cell r="I170">
            <v>4331451.8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4331451.8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4331451.8</v>
          </cell>
        </row>
        <row r="171">
          <cell r="A171">
            <v>21300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4848736.42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4848736.42</v>
          </cell>
        </row>
        <row r="172">
          <cell r="A172">
            <v>213050</v>
          </cell>
          <cell r="B172">
            <v>0</v>
          </cell>
          <cell r="C172">
            <v>0</v>
          </cell>
          <cell r="D172">
            <v>0</v>
          </cell>
          <cell r="E172">
            <v>-49933685.270000003</v>
          </cell>
          <cell r="F172">
            <v>0</v>
          </cell>
          <cell r="G172">
            <v>0</v>
          </cell>
          <cell r="H172">
            <v>0</v>
          </cell>
          <cell r="I172">
            <v>-49933685.270000003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-49933685.270000003</v>
          </cell>
          <cell r="O172">
            <v>0</v>
          </cell>
          <cell r="P172">
            <v>0</v>
          </cell>
          <cell r="Q172">
            <v>0</v>
          </cell>
          <cell r="R172">
            <v>-353782.61</v>
          </cell>
          <cell r="S172">
            <v>-1172473.08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-51459940.960000001</v>
          </cell>
        </row>
        <row r="173">
          <cell r="A173">
            <v>213051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>
            <v>213052</v>
          </cell>
          <cell r="B174">
            <v>6.51</v>
          </cell>
          <cell r="C174">
            <v>0</v>
          </cell>
          <cell r="D174">
            <v>6.51</v>
          </cell>
          <cell r="E174">
            <v>-11.89</v>
          </cell>
          <cell r="F174">
            <v>0</v>
          </cell>
          <cell r="G174">
            <v>0</v>
          </cell>
          <cell r="H174">
            <v>0</v>
          </cell>
          <cell r="I174">
            <v>-11.89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-5.38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5.38</v>
          </cell>
        </row>
        <row r="175">
          <cell r="A175">
            <v>213053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>
            <v>213057</v>
          </cell>
          <cell r="B176">
            <v>-580441.16</v>
          </cell>
          <cell r="C176">
            <v>0</v>
          </cell>
          <cell r="D176">
            <v>-580441.16</v>
          </cell>
          <cell r="E176">
            <v>-1648076.82</v>
          </cell>
          <cell r="F176">
            <v>0</v>
          </cell>
          <cell r="G176">
            <v>0</v>
          </cell>
          <cell r="H176">
            <v>0</v>
          </cell>
          <cell r="I176">
            <v>-1648076.82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-2228517.98</v>
          </cell>
          <cell r="O176">
            <v>0</v>
          </cell>
          <cell r="P176">
            <v>-6250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2291017.98</v>
          </cell>
        </row>
        <row r="177">
          <cell r="A177">
            <v>213200</v>
          </cell>
          <cell r="B177">
            <v>381245</v>
          </cell>
          <cell r="C177">
            <v>0</v>
          </cell>
          <cell r="D177">
            <v>381245</v>
          </cell>
          <cell r="E177">
            <v>441255</v>
          </cell>
          <cell r="F177">
            <v>0</v>
          </cell>
          <cell r="G177">
            <v>0</v>
          </cell>
          <cell r="H177">
            <v>0</v>
          </cell>
          <cell r="I177">
            <v>441255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82250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822500</v>
          </cell>
        </row>
        <row r="178">
          <cell r="A178">
            <v>21321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>
            <v>213300</v>
          </cell>
          <cell r="B179">
            <v>1153400.44</v>
          </cell>
          <cell r="C179">
            <v>0</v>
          </cell>
          <cell r="D179">
            <v>1153400.44</v>
          </cell>
          <cell r="E179">
            <v>552013.15</v>
          </cell>
          <cell r="F179">
            <v>0</v>
          </cell>
          <cell r="G179">
            <v>0</v>
          </cell>
          <cell r="H179">
            <v>0</v>
          </cell>
          <cell r="I179">
            <v>552013.15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1705413.59</v>
          </cell>
          <cell r="O179">
            <v>2863.55</v>
          </cell>
          <cell r="P179">
            <v>31231.79</v>
          </cell>
          <cell r="Q179">
            <v>0</v>
          </cell>
          <cell r="R179">
            <v>15080.19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1754589.12</v>
          </cell>
        </row>
        <row r="180">
          <cell r="A180">
            <v>213420</v>
          </cell>
          <cell r="B180">
            <v>279.05</v>
          </cell>
          <cell r="C180">
            <v>0</v>
          </cell>
          <cell r="D180">
            <v>279.05</v>
          </cell>
          <cell r="E180">
            <v>663.03</v>
          </cell>
          <cell r="F180">
            <v>0</v>
          </cell>
          <cell r="G180">
            <v>0</v>
          </cell>
          <cell r="H180">
            <v>0</v>
          </cell>
          <cell r="I180">
            <v>663.03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42.08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942.08</v>
          </cell>
        </row>
        <row r="181">
          <cell r="A181">
            <v>213440</v>
          </cell>
          <cell r="B181">
            <v>145161.62</v>
          </cell>
          <cell r="C181">
            <v>0</v>
          </cell>
          <cell r="D181">
            <v>145161.62</v>
          </cell>
          <cell r="E181">
            <v>172853.61</v>
          </cell>
          <cell r="F181">
            <v>0</v>
          </cell>
          <cell r="G181">
            <v>0</v>
          </cell>
          <cell r="H181">
            <v>0</v>
          </cell>
          <cell r="I181">
            <v>172853.61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318015.23</v>
          </cell>
          <cell r="O181">
            <v>-15228.05</v>
          </cell>
          <cell r="P181">
            <v>-43493.52</v>
          </cell>
          <cell r="Q181">
            <v>0</v>
          </cell>
          <cell r="R181">
            <v>-1688.53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257605.13</v>
          </cell>
        </row>
        <row r="182">
          <cell r="A182">
            <v>21350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94909571.92000000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-94909571.900000006</v>
          </cell>
          <cell r="AF182">
            <v>0.02</v>
          </cell>
        </row>
        <row r="183">
          <cell r="A183">
            <v>21351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916229.09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916229.09</v>
          </cell>
        </row>
        <row r="184">
          <cell r="A184">
            <v>21397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364193.61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364193.61</v>
          </cell>
        </row>
        <row r="185">
          <cell r="A185">
            <v>213980</v>
          </cell>
          <cell r="B185">
            <v>1106595.68</v>
          </cell>
          <cell r="C185">
            <v>0</v>
          </cell>
          <cell r="D185">
            <v>1106595.68</v>
          </cell>
          <cell r="E185">
            <v>8740603.5299999993</v>
          </cell>
          <cell r="F185">
            <v>0</v>
          </cell>
          <cell r="G185">
            <v>0</v>
          </cell>
          <cell r="H185">
            <v>0</v>
          </cell>
          <cell r="I185">
            <v>8740603.529999999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847199.2100000009</v>
          </cell>
          <cell r="O185">
            <v>0</v>
          </cell>
          <cell r="P185">
            <v>0</v>
          </cell>
          <cell r="Q185">
            <v>0</v>
          </cell>
          <cell r="R185">
            <v>229666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-0.01</v>
          </cell>
          <cell r="AF185">
            <v>12143859.199999999</v>
          </cell>
        </row>
        <row r="186">
          <cell r="A186">
            <v>213981</v>
          </cell>
          <cell r="B186">
            <v>308274766</v>
          </cell>
          <cell r="C186">
            <v>0</v>
          </cell>
          <cell r="D186">
            <v>308274766</v>
          </cell>
          <cell r="E186">
            <v>14439765095</v>
          </cell>
          <cell r="F186">
            <v>0</v>
          </cell>
          <cell r="G186">
            <v>-14271427878</v>
          </cell>
          <cell r="H186">
            <v>2005186.84</v>
          </cell>
          <cell r="I186">
            <v>170342404.40000001</v>
          </cell>
          <cell r="J186">
            <v>0</v>
          </cell>
          <cell r="K186">
            <v>-478617170.39999998</v>
          </cell>
          <cell r="L186">
            <v>-478617170.39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>
            <v>213982</v>
          </cell>
          <cell r="B187">
            <v>1239585.6200000001</v>
          </cell>
          <cell r="C187">
            <v>0</v>
          </cell>
          <cell r="D187">
            <v>1239585.6200000001</v>
          </cell>
          <cell r="E187">
            <v>826390.42</v>
          </cell>
          <cell r="F187">
            <v>0</v>
          </cell>
          <cell r="G187">
            <v>0</v>
          </cell>
          <cell r="H187">
            <v>0</v>
          </cell>
          <cell r="I187">
            <v>826390.42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2065976.04</v>
          </cell>
          <cell r="O187">
            <v>3657676.95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-2065976.04</v>
          </cell>
          <cell r="AF187">
            <v>3657676.95</v>
          </cell>
        </row>
        <row r="188">
          <cell r="A188">
            <v>213998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>
            <v>213999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>
            <v>214980</v>
          </cell>
          <cell r="B190">
            <v>2485268.89</v>
          </cell>
          <cell r="C190">
            <v>0</v>
          </cell>
          <cell r="D190">
            <v>2485268.89</v>
          </cell>
          <cell r="E190">
            <v>-2721808.56</v>
          </cell>
          <cell r="F190">
            <v>0</v>
          </cell>
          <cell r="G190">
            <v>0</v>
          </cell>
          <cell r="H190">
            <v>0</v>
          </cell>
          <cell r="I190">
            <v>-2721808.56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-236539.67</v>
          </cell>
          <cell r="O190">
            <v>0</v>
          </cell>
          <cell r="P190">
            <v>89780.76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-146758.91</v>
          </cell>
        </row>
        <row r="191">
          <cell r="A191">
            <v>214990</v>
          </cell>
          <cell r="B191">
            <v>0</v>
          </cell>
          <cell r="C191">
            <v>0</v>
          </cell>
          <cell r="D191">
            <v>0</v>
          </cell>
          <cell r="E191">
            <v>4445109.12</v>
          </cell>
          <cell r="F191">
            <v>0</v>
          </cell>
          <cell r="G191">
            <v>0</v>
          </cell>
          <cell r="H191">
            <v>0</v>
          </cell>
          <cell r="I191">
            <v>4445109.12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445109.12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4445109.12</v>
          </cell>
        </row>
        <row r="192">
          <cell r="A192">
            <v>214992</v>
          </cell>
          <cell r="B192">
            <v>0</v>
          </cell>
          <cell r="C192">
            <v>0</v>
          </cell>
          <cell r="D192">
            <v>0</v>
          </cell>
          <cell r="E192">
            <v>-1274600.3899999999</v>
          </cell>
          <cell r="F192">
            <v>0</v>
          </cell>
          <cell r="G192">
            <v>0</v>
          </cell>
          <cell r="H192">
            <v>0</v>
          </cell>
          <cell r="I192">
            <v>-1274600.3899999999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-1274600.3899999999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-1274600.3899999999</v>
          </cell>
        </row>
        <row r="193">
          <cell r="A193">
            <v>214993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>
            <v>215030</v>
          </cell>
          <cell r="B194">
            <v>1348680.77</v>
          </cell>
          <cell r="C194">
            <v>0</v>
          </cell>
          <cell r="D194">
            <v>1348680.77</v>
          </cell>
          <cell r="E194">
            <v>899120.51</v>
          </cell>
          <cell r="F194">
            <v>0</v>
          </cell>
          <cell r="G194">
            <v>0</v>
          </cell>
          <cell r="H194">
            <v>0</v>
          </cell>
          <cell r="I194">
            <v>899120.51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2247801.2799999998</v>
          </cell>
          <cell r="O194">
            <v>4495602.5599999996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-2247801.2799999998</v>
          </cell>
          <cell r="AF194">
            <v>4495602.5599999996</v>
          </cell>
        </row>
        <row r="195">
          <cell r="A195">
            <v>215050</v>
          </cell>
          <cell r="B195">
            <v>10159949.220000001</v>
          </cell>
          <cell r="C195">
            <v>0</v>
          </cell>
          <cell r="D195">
            <v>10159949.220000001</v>
          </cell>
          <cell r="E195">
            <v>7878081.7300000004</v>
          </cell>
          <cell r="F195">
            <v>0</v>
          </cell>
          <cell r="G195">
            <v>0</v>
          </cell>
          <cell r="H195">
            <v>0</v>
          </cell>
          <cell r="I195">
            <v>7878081.7300000004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18038030.949999999</v>
          </cell>
          <cell r="O195">
            <v>20935</v>
          </cell>
          <cell r="P195">
            <v>63335</v>
          </cell>
          <cell r="Q195">
            <v>0</v>
          </cell>
          <cell r="R195">
            <v>108163.27</v>
          </cell>
          <cell r="S195">
            <v>72966.94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18303431.16</v>
          </cell>
        </row>
        <row r="196">
          <cell r="A196">
            <v>21900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>
            <v>21905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>
            <v>220200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>
            <v>220210</v>
          </cell>
          <cell r="B199">
            <v>10370515842</v>
          </cell>
          <cell r="C199">
            <v>1721441.26</v>
          </cell>
          <cell r="D199">
            <v>10372237283</v>
          </cell>
          <cell r="E199">
            <v>4908578984</v>
          </cell>
          <cell r="F199">
            <v>68.33</v>
          </cell>
          <cell r="G199">
            <v>14271427878</v>
          </cell>
          <cell r="H199">
            <v>604348.13</v>
          </cell>
          <cell r="I199">
            <v>19180611278</v>
          </cell>
          <cell r="J199">
            <v>0</v>
          </cell>
          <cell r="K199">
            <v>478617170.39999998</v>
          </cell>
          <cell r="L199">
            <v>478617170.39999998</v>
          </cell>
          <cell r="M199">
            <v>-3447</v>
          </cell>
          <cell r="N199">
            <v>30031462284</v>
          </cell>
          <cell r="O199">
            <v>30521949324</v>
          </cell>
          <cell r="P199">
            <v>535405148.10000002</v>
          </cell>
          <cell r="Q199">
            <v>470257.82</v>
          </cell>
          <cell r="R199">
            <v>227934185.19999999</v>
          </cell>
          <cell r="S199">
            <v>0</v>
          </cell>
          <cell r="T199">
            <v>0.4</v>
          </cell>
          <cell r="U199">
            <v>9465.24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61317230665</v>
          </cell>
        </row>
        <row r="200">
          <cell r="A200">
            <v>22403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4663553.21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4663553.21</v>
          </cell>
        </row>
        <row r="201">
          <cell r="A201">
            <v>224031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-414142.33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-414142.33</v>
          </cell>
        </row>
        <row r="202">
          <cell r="A202">
            <v>228000</v>
          </cell>
          <cell r="B202">
            <v>965944.49</v>
          </cell>
          <cell r="C202">
            <v>0</v>
          </cell>
          <cell r="D202">
            <v>965944.49</v>
          </cell>
          <cell r="E202">
            <v>6465375.1200000001</v>
          </cell>
          <cell r="F202">
            <v>0</v>
          </cell>
          <cell r="G202">
            <v>0</v>
          </cell>
          <cell r="H202">
            <v>0</v>
          </cell>
          <cell r="I202">
            <v>6465375.1200000001</v>
          </cell>
          <cell r="J202">
            <v>0</v>
          </cell>
          <cell r="K202">
            <v>-0.42</v>
          </cell>
          <cell r="L202">
            <v>-0.42</v>
          </cell>
          <cell r="M202">
            <v>0</v>
          </cell>
          <cell r="N202">
            <v>7431319.1900000004</v>
          </cell>
          <cell r="O202">
            <v>0</v>
          </cell>
          <cell r="P202">
            <v>0</v>
          </cell>
          <cell r="Q202">
            <v>0</v>
          </cell>
          <cell r="R202">
            <v>347890.95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7779210.1399999997</v>
          </cell>
        </row>
        <row r="203">
          <cell r="A203">
            <v>228006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1070663.69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1070663.69</v>
          </cell>
        </row>
        <row r="204">
          <cell r="A204">
            <v>22800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>
            <v>228010</v>
          </cell>
          <cell r="B205">
            <v>11689877.960000001</v>
          </cell>
          <cell r="C205">
            <v>0</v>
          </cell>
          <cell r="D205">
            <v>11689877.960000001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1689877.960000001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11689877.960000001</v>
          </cell>
        </row>
        <row r="206">
          <cell r="A206">
            <v>22803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>
            <v>228031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>
            <v>228032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>
            <v>22810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>
            <v>228630</v>
          </cell>
          <cell r="B210">
            <v>-3325</v>
          </cell>
          <cell r="C210">
            <v>0</v>
          </cell>
          <cell r="D210">
            <v>-3325</v>
          </cell>
          <cell r="E210">
            <v>-14175</v>
          </cell>
          <cell r="F210">
            <v>0</v>
          </cell>
          <cell r="G210">
            <v>0</v>
          </cell>
          <cell r="H210">
            <v>0</v>
          </cell>
          <cell r="I210">
            <v>-14175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-1750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7500</v>
          </cell>
        </row>
        <row r="211">
          <cell r="A211">
            <v>228634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>
            <v>228635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>
            <v>229100</v>
          </cell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9338.06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29338.06</v>
          </cell>
        </row>
        <row r="214">
          <cell r="A214">
            <v>247160</v>
          </cell>
          <cell r="B214">
            <v>0</v>
          </cell>
          <cell r="C214">
            <v>0</v>
          </cell>
          <cell r="D214">
            <v>0</v>
          </cell>
          <cell r="E214">
            <v>72236592.260000005</v>
          </cell>
          <cell r="F214">
            <v>0</v>
          </cell>
          <cell r="G214">
            <v>0</v>
          </cell>
          <cell r="H214">
            <v>0</v>
          </cell>
          <cell r="I214">
            <v>72236592.260000005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72236592.260000005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60059581</v>
          </cell>
          <cell r="AF214">
            <v>132296173.3</v>
          </cell>
        </row>
        <row r="215">
          <cell r="A215">
            <v>24716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-8696000</v>
          </cell>
          <cell r="AF215">
            <v>-8696000</v>
          </cell>
        </row>
        <row r="216">
          <cell r="A216">
            <v>247162</v>
          </cell>
          <cell r="B216">
            <v>1654199.54</v>
          </cell>
          <cell r="C216">
            <v>0</v>
          </cell>
          <cell r="D216">
            <v>1654199.54</v>
          </cell>
          <cell r="E216">
            <v>180221594.59999999</v>
          </cell>
          <cell r="F216">
            <v>0</v>
          </cell>
          <cell r="G216">
            <v>0</v>
          </cell>
          <cell r="H216">
            <v>0</v>
          </cell>
          <cell r="I216">
            <v>180221594.59999999</v>
          </cell>
          <cell r="J216">
            <v>0</v>
          </cell>
          <cell r="K216">
            <v>378580041.5</v>
          </cell>
          <cell r="L216">
            <v>378580041.5</v>
          </cell>
          <cell r="M216">
            <v>0</v>
          </cell>
          <cell r="N216">
            <v>560455835.60000002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560455835.60000002</v>
          </cell>
        </row>
        <row r="217">
          <cell r="A217">
            <v>247163</v>
          </cell>
          <cell r="B217">
            <v>-1654199.54</v>
          </cell>
          <cell r="C217">
            <v>0</v>
          </cell>
          <cell r="D217">
            <v>-1654199.54</v>
          </cell>
          <cell r="E217">
            <v>-65160655.670000002</v>
          </cell>
          <cell r="F217">
            <v>0</v>
          </cell>
          <cell r="G217">
            <v>0</v>
          </cell>
          <cell r="H217">
            <v>0</v>
          </cell>
          <cell r="I217">
            <v>-65160655.670000002</v>
          </cell>
          <cell r="J217">
            <v>0</v>
          </cell>
          <cell r="K217">
            <v>-189332874.19999999</v>
          </cell>
          <cell r="L217">
            <v>-189332874.19999999</v>
          </cell>
          <cell r="M217">
            <v>0</v>
          </cell>
          <cell r="N217">
            <v>-256147729.40000001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-256147729.40000001</v>
          </cell>
        </row>
        <row r="218">
          <cell r="A218">
            <v>247164</v>
          </cell>
          <cell r="B218">
            <v>3886942</v>
          </cell>
          <cell r="C218">
            <v>0</v>
          </cell>
          <cell r="D218">
            <v>3886942</v>
          </cell>
          <cell r="E218">
            <v>1473404.99</v>
          </cell>
          <cell r="F218">
            <v>0</v>
          </cell>
          <cell r="G218">
            <v>0</v>
          </cell>
          <cell r="H218">
            <v>0</v>
          </cell>
          <cell r="I218">
            <v>1473404.99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5360346.99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14880356.34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-14880356.34</v>
          </cell>
          <cell r="AF218">
            <v>5360346.99</v>
          </cell>
        </row>
        <row r="219">
          <cell r="A219">
            <v>247165</v>
          </cell>
          <cell r="B219">
            <v>-2461480.6800000002</v>
          </cell>
          <cell r="C219">
            <v>0</v>
          </cell>
          <cell r="D219">
            <v>-2461480.6800000002</v>
          </cell>
          <cell r="E219">
            <v>-1473404.82</v>
          </cell>
          <cell r="F219">
            <v>0</v>
          </cell>
          <cell r="G219">
            <v>0</v>
          </cell>
          <cell r="H219">
            <v>0</v>
          </cell>
          <cell r="I219">
            <v>-1473404.82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-3934885.5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-1498959.59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2258117.9900000002</v>
          </cell>
          <cell r="AF219">
            <v>-3175727.1</v>
          </cell>
        </row>
        <row r="220">
          <cell r="A220">
            <v>247166</v>
          </cell>
          <cell r="B220">
            <v>253839.22</v>
          </cell>
          <cell r="C220">
            <v>0</v>
          </cell>
          <cell r="D220">
            <v>253839.22</v>
          </cell>
          <cell r="E220">
            <v>-6535720.7400000002</v>
          </cell>
          <cell r="F220">
            <v>0</v>
          </cell>
          <cell r="G220">
            <v>0</v>
          </cell>
          <cell r="H220">
            <v>0</v>
          </cell>
          <cell r="I220">
            <v>-6535720.7400000002</v>
          </cell>
          <cell r="J220">
            <v>0</v>
          </cell>
          <cell r="K220">
            <v>-447688.22</v>
          </cell>
          <cell r="L220">
            <v>-447688.22</v>
          </cell>
          <cell r="M220">
            <v>0</v>
          </cell>
          <cell r="N220">
            <v>-6729569.7400000002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-6729569.7400000002</v>
          </cell>
        </row>
        <row r="221">
          <cell r="A221">
            <v>247167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5170429.8499999996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5170429.8499999996</v>
          </cell>
        </row>
        <row r="222">
          <cell r="A222">
            <v>247168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3690398.7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-3690398.75</v>
          </cell>
        </row>
        <row r="223">
          <cell r="A223">
            <v>247198</v>
          </cell>
          <cell r="B223">
            <v>-105956006.40000001</v>
          </cell>
          <cell r="C223">
            <v>0</v>
          </cell>
          <cell r="D223">
            <v>-105956006.40000001</v>
          </cell>
          <cell r="E223">
            <v>-83824556.079999998</v>
          </cell>
          <cell r="F223">
            <v>0</v>
          </cell>
          <cell r="G223">
            <v>0</v>
          </cell>
          <cell r="H223">
            <v>0</v>
          </cell>
          <cell r="I223">
            <v>-83824556.079999998</v>
          </cell>
          <cell r="J223">
            <v>0</v>
          </cell>
          <cell r="K223">
            <v>189780562.40000001</v>
          </cell>
          <cell r="L223">
            <v>189780562.40000001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>
            <v>247199</v>
          </cell>
          <cell r="B224">
            <v>212102681.40000001</v>
          </cell>
          <cell r="C224">
            <v>0</v>
          </cell>
          <cell r="D224">
            <v>212102681.40000001</v>
          </cell>
          <cell r="E224">
            <v>166477360.09999999</v>
          </cell>
          <cell r="F224">
            <v>0</v>
          </cell>
          <cell r="G224">
            <v>0</v>
          </cell>
          <cell r="H224">
            <v>0</v>
          </cell>
          <cell r="I224">
            <v>166477360.09999999</v>
          </cell>
          <cell r="J224">
            <v>0</v>
          </cell>
          <cell r="K224">
            <v>-378580041.5</v>
          </cell>
          <cell r="L224">
            <v>-378580041.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>
            <v>247900</v>
          </cell>
          <cell r="B225">
            <v>2841347.49</v>
          </cell>
          <cell r="C225">
            <v>0</v>
          </cell>
          <cell r="D225">
            <v>2841347.49</v>
          </cell>
          <cell r="E225">
            <v>1509393.9</v>
          </cell>
          <cell r="F225">
            <v>0</v>
          </cell>
          <cell r="G225">
            <v>0</v>
          </cell>
          <cell r="H225">
            <v>0</v>
          </cell>
          <cell r="I225">
            <v>1509393.9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4350741.3899999997</v>
          </cell>
          <cell r="O225">
            <v>3370.29</v>
          </cell>
          <cell r="P225">
            <v>0</v>
          </cell>
          <cell r="Q225">
            <v>0</v>
          </cell>
          <cell r="R225">
            <v>0</v>
          </cell>
          <cell r="S225">
            <v>717088.82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5071200.5</v>
          </cell>
        </row>
        <row r="226">
          <cell r="A226">
            <v>247910</v>
          </cell>
          <cell r="B226">
            <v>18929118.68</v>
          </cell>
          <cell r="C226">
            <v>0</v>
          </cell>
          <cell r="D226">
            <v>18929118.68</v>
          </cell>
          <cell r="E226">
            <v>11754881.09</v>
          </cell>
          <cell r="F226">
            <v>0</v>
          </cell>
          <cell r="G226">
            <v>0</v>
          </cell>
          <cell r="H226">
            <v>0</v>
          </cell>
          <cell r="I226">
            <v>11754881.09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30683999.77</v>
          </cell>
          <cell r="O226">
            <v>91784.09</v>
          </cell>
          <cell r="P226">
            <v>0</v>
          </cell>
          <cell r="Q226">
            <v>0</v>
          </cell>
          <cell r="R226">
            <v>97616.4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30873400.329999998</v>
          </cell>
        </row>
        <row r="227">
          <cell r="A227">
            <v>255000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>
            <v>255010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>
            <v>255020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>
            <v>255021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371942.40000000002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371942.40000000002</v>
          </cell>
        </row>
        <row r="231">
          <cell r="A231">
            <v>255040</v>
          </cell>
          <cell r="B231">
            <v>136873616</v>
          </cell>
          <cell r="C231">
            <v>0</v>
          </cell>
          <cell r="D231">
            <v>136873616</v>
          </cell>
          <cell r="E231">
            <v>178503382</v>
          </cell>
          <cell r="F231">
            <v>0</v>
          </cell>
          <cell r="G231">
            <v>0</v>
          </cell>
          <cell r="H231">
            <v>0</v>
          </cell>
          <cell r="I231">
            <v>17850338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315376998</v>
          </cell>
          <cell r="O231">
            <v>0</v>
          </cell>
          <cell r="P231">
            <v>0</v>
          </cell>
          <cell r="Q231">
            <v>0</v>
          </cell>
          <cell r="R231">
            <v>3185625.08</v>
          </cell>
          <cell r="S231">
            <v>-1125003.77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317437619.30000001</v>
          </cell>
        </row>
        <row r="232">
          <cell r="A232">
            <v>255050</v>
          </cell>
          <cell r="B232">
            <v>-9162548</v>
          </cell>
          <cell r="C232">
            <v>0</v>
          </cell>
          <cell r="D232">
            <v>-9162548</v>
          </cell>
          <cell r="E232">
            <v>-12661905</v>
          </cell>
          <cell r="F232">
            <v>0</v>
          </cell>
          <cell r="G232">
            <v>0</v>
          </cell>
          <cell r="H232">
            <v>0</v>
          </cell>
          <cell r="I232">
            <v>-12661905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-21824453</v>
          </cell>
          <cell r="O232">
            <v>0</v>
          </cell>
          <cell r="P232">
            <v>0</v>
          </cell>
          <cell r="Q232">
            <v>0</v>
          </cell>
          <cell r="R232">
            <v>-330691.71999999997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-22155144.719999999</v>
          </cell>
        </row>
        <row r="233">
          <cell r="A233">
            <v>255060</v>
          </cell>
          <cell r="B233">
            <v>3594470</v>
          </cell>
          <cell r="C233">
            <v>0</v>
          </cell>
          <cell r="D233">
            <v>3594470</v>
          </cell>
          <cell r="E233">
            <v>4687717</v>
          </cell>
          <cell r="F233">
            <v>0</v>
          </cell>
          <cell r="G233">
            <v>0</v>
          </cell>
          <cell r="H233">
            <v>0</v>
          </cell>
          <cell r="I233">
            <v>468771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8282187</v>
          </cell>
          <cell r="O233">
            <v>0</v>
          </cell>
          <cell r="P233">
            <v>0</v>
          </cell>
          <cell r="Q233">
            <v>0</v>
          </cell>
          <cell r="R233">
            <v>83658.960000000006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8365845.96</v>
          </cell>
        </row>
        <row r="234">
          <cell r="A234">
            <v>262000</v>
          </cell>
          <cell r="B234">
            <v>-0.01</v>
          </cell>
          <cell r="C234">
            <v>0</v>
          </cell>
          <cell r="D234">
            <v>-0.01</v>
          </cell>
          <cell r="E234">
            <v>0.01</v>
          </cell>
          <cell r="F234">
            <v>0</v>
          </cell>
          <cell r="G234">
            <v>0</v>
          </cell>
          <cell r="H234">
            <v>0</v>
          </cell>
          <cell r="I234">
            <v>0.01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583827.97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1583827.97</v>
          </cell>
        </row>
        <row r="235">
          <cell r="A235">
            <v>266052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.48</v>
          </cell>
          <cell r="I235">
            <v>0.48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.48</v>
          </cell>
          <cell r="O235">
            <v>3367000022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-3367000022</v>
          </cell>
          <cell r="AF235">
            <v>0</v>
          </cell>
        </row>
        <row r="236">
          <cell r="A236">
            <v>26605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-10</v>
          </cell>
          <cell r="AF236">
            <v>0</v>
          </cell>
        </row>
        <row r="237">
          <cell r="A237">
            <v>266057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01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-0.01</v>
          </cell>
          <cell r="AF237">
            <v>0</v>
          </cell>
        </row>
        <row r="238">
          <cell r="A238">
            <v>266058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.01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-0.01</v>
          </cell>
          <cell r="AF238">
            <v>0</v>
          </cell>
        </row>
        <row r="239">
          <cell r="A239">
            <v>266060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17444695.09999999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-117444695.09999999</v>
          </cell>
          <cell r="AF239">
            <v>0</v>
          </cell>
        </row>
        <row r="240">
          <cell r="A240">
            <v>268009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>
            <v>26900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7400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674000</v>
          </cell>
        </row>
        <row r="242">
          <cell r="A242">
            <v>26901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2156419.92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2156419.92</v>
          </cell>
        </row>
        <row r="243">
          <cell r="A243">
            <v>269020</v>
          </cell>
          <cell r="B243">
            <v>2805337.86</v>
          </cell>
          <cell r="C243">
            <v>0</v>
          </cell>
          <cell r="D243">
            <v>2805337.86</v>
          </cell>
          <cell r="E243">
            <v>1870225.24</v>
          </cell>
          <cell r="F243">
            <v>0</v>
          </cell>
          <cell r="G243">
            <v>0</v>
          </cell>
          <cell r="H243">
            <v>0</v>
          </cell>
          <cell r="I243">
            <v>1870225.24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4675563.0999999996</v>
          </cell>
          <cell r="O243">
            <v>4675563.0999999996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-4675563.0999999996</v>
          </cell>
          <cell r="AF243">
            <v>4675563.0999999996</v>
          </cell>
        </row>
        <row r="244">
          <cell r="A244">
            <v>269025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25057500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250575000</v>
          </cell>
        </row>
        <row r="245">
          <cell r="A245">
            <v>26903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6909854.75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-6909854.75</v>
          </cell>
          <cell r="AF245">
            <v>0</v>
          </cell>
        </row>
        <row r="246">
          <cell r="A246">
            <v>269050</v>
          </cell>
          <cell r="B246">
            <v>-0.01</v>
          </cell>
          <cell r="C246">
            <v>0</v>
          </cell>
          <cell r="D246">
            <v>-0.01</v>
          </cell>
          <cell r="E246">
            <v>0</v>
          </cell>
          <cell r="F246">
            <v>0</v>
          </cell>
          <cell r="G246">
            <v>0</v>
          </cell>
          <cell r="H246">
            <v>-0.01</v>
          </cell>
          <cell r="I246">
            <v>-0.01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-0.02</v>
          </cell>
          <cell r="O246">
            <v>876400000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-8764000000</v>
          </cell>
          <cell r="AF246">
            <v>0.27</v>
          </cell>
        </row>
        <row r="247">
          <cell r="A247">
            <v>269052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2300000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-23000000</v>
          </cell>
          <cell r="AF247">
            <v>0</v>
          </cell>
        </row>
        <row r="248">
          <cell r="A248">
            <v>269054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8300000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-183000000</v>
          </cell>
          <cell r="AF248">
            <v>0</v>
          </cell>
        </row>
        <row r="249">
          <cell r="A249">
            <v>26905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-0.01</v>
          </cell>
          <cell r="L249">
            <v>-0.01</v>
          </cell>
          <cell r="M249">
            <v>0</v>
          </cell>
          <cell r="N249">
            <v>-0.01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-0.01</v>
          </cell>
        </row>
        <row r="250">
          <cell r="A250">
            <v>269100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>
            <v>26911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-2156419.92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-2156419.92</v>
          </cell>
        </row>
        <row r="252">
          <cell r="A252">
            <v>274900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867343.86</v>
          </cell>
          <cell r="P252">
            <v>0</v>
          </cell>
          <cell r="Q252">
            <v>0</v>
          </cell>
          <cell r="R252">
            <v>4813459.01</v>
          </cell>
          <cell r="S252">
            <v>4176630.47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9857433.3399999999</v>
          </cell>
        </row>
        <row r="253">
          <cell r="A253">
            <v>274905</v>
          </cell>
          <cell r="B253">
            <v>863727173.29999995</v>
          </cell>
          <cell r="C253">
            <v>0</v>
          </cell>
          <cell r="D253">
            <v>863727173.29999995</v>
          </cell>
          <cell r="E253">
            <v>333256217.80000001</v>
          </cell>
          <cell r="F253">
            <v>0</v>
          </cell>
          <cell r="G253">
            <v>0</v>
          </cell>
          <cell r="H253">
            <v>0</v>
          </cell>
          <cell r="I253">
            <v>333256217.80000001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1196983391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428716.64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1197412108</v>
          </cell>
        </row>
        <row r="254">
          <cell r="A254">
            <v>275020</v>
          </cell>
          <cell r="B254">
            <v>0</v>
          </cell>
          <cell r="C254">
            <v>0</v>
          </cell>
          <cell r="D254">
            <v>0</v>
          </cell>
          <cell r="E254">
            <v>10361335.66</v>
          </cell>
          <cell r="F254">
            <v>0</v>
          </cell>
          <cell r="G254">
            <v>0</v>
          </cell>
          <cell r="H254">
            <v>0</v>
          </cell>
          <cell r="I254">
            <v>10361335.66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10361335.66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10361335.66</v>
          </cell>
        </row>
        <row r="255">
          <cell r="A255">
            <v>275023</v>
          </cell>
          <cell r="B255">
            <v>0</v>
          </cell>
          <cell r="C255">
            <v>0</v>
          </cell>
          <cell r="D255">
            <v>0</v>
          </cell>
          <cell r="E255">
            <v>10700456.93</v>
          </cell>
          <cell r="F255">
            <v>0</v>
          </cell>
          <cell r="G255">
            <v>0</v>
          </cell>
          <cell r="H255">
            <v>0</v>
          </cell>
          <cell r="I255">
            <v>10700456.9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10700456.93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10700456.93</v>
          </cell>
        </row>
        <row r="256">
          <cell r="A256">
            <v>275026</v>
          </cell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>
            <v>275027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>
            <v>275028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11.41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11.41</v>
          </cell>
        </row>
        <row r="259">
          <cell r="A259">
            <v>275029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74482950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744829500</v>
          </cell>
        </row>
        <row r="260">
          <cell r="A260">
            <v>275030</v>
          </cell>
          <cell r="B260">
            <v>0</v>
          </cell>
          <cell r="C260">
            <v>0</v>
          </cell>
          <cell r="D260">
            <v>0</v>
          </cell>
          <cell r="E260">
            <v>-547551.01</v>
          </cell>
          <cell r="F260">
            <v>0</v>
          </cell>
          <cell r="G260">
            <v>0</v>
          </cell>
          <cell r="H260">
            <v>0</v>
          </cell>
          <cell r="I260">
            <v>-547551.01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-547551.01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-805851.53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-1353402.54</v>
          </cell>
        </row>
        <row r="261">
          <cell r="A261">
            <v>275031</v>
          </cell>
          <cell r="B261">
            <v>0</v>
          </cell>
          <cell r="C261">
            <v>0</v>
          </cell>
          <cell r="D261">
            <v>0</v>
          </cell>
          <cell r="E261">
            <v>-58573324.909999996</v>
          </cell>
          <cell r="F261">
            <v>0</v>
          </cell>
          <cell r="G261">
            <v>0</v>
          </cell>
          <cell r="H261">
            <v>0</v>
          </cell>
          <cell r="I261">
            <v>-58573324.909999996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-58573324.909999996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280627.96999999997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-58292696.939999998</v>
          </cell>
        </row>
        <row r="262">
          <cell r="A262">
            <v>275033</v>
          </cell>
          <cell r="B262">
            <v>0</v>
          </cell>
          <cell r="C262">
            <v>0</v>
          </cell>
          <cell r="D262">
            <v>0</v>
          </cell>
          <cell r="E262">
            <v>39279205.689999998</v>
          </cell>
          <cell r="F262">
            <v>0</v>
          </cell>
          <cell r="G262">
            <v>0</v>
          </cell>
          <cell r="H262">
            <v>0</v>
          </cell>
          <cell r="I262">
            <v>39279205.689999998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39279205.689999998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910351.45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40189557.140000001</v>
          </cell>
        </row>
        <row r="263">
          <cell r="A263">
            <v>275034</v>
          </cell>
          <cell r="B263">
            <v>0</v>
          </cell>
          <cell r="C263">
            <v>0</v>
          </cell>
          <cell r="D263">
            <v>0</v>
          </cell>
          <cell r="E263">
            <v>18832513.890000001</v>
          </cell>
          <cell r="F263">
            <v>0</v>
          </cell>
          <cell r="G263">
            <v>0</v>
          </cell>
          <cell r="H263">
            <v>0</v>
          </cell>
          <cell r="I263">
            <v>18832513.890000001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18832513.890000001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-341231.08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18491282.809999999</v>
          </cell>
        </row>
        <row r="264">
          <cell r="A264">
            <v>275040</v>
          </cell>
          <cell r="B264">
            <v>0</v>
          </cell>
          <cell r="C264">
            <v>0</v>
          </cell>
          <cell r="D264">
            <v>0</v>
          </cell>
          <cell r="E264">
            <v>-4374147.95</v>
          </cell>
          <cell r="F264">
            <v>0</v>
          </cell>
          <cell r="G264">
            <v>0</v>
          </cell>
          <cell r="H264">
            <v>0</v>
          </cell>
          <cell r="I264">
            <v>-4374147.95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-4374147.95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98088.86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-4276059.09</v>
          </cell>
        </row>
        <row r="265">
          <cell r="A265">
            <v>275041</v>
          </cell>
          <cell r="B265">
            <v>0</v>
          </cell>
          <cell r="C265">
            <v>0</v>
          </cell>
          <cell r="D265">
            <v>0</v>
          </cell>
          <cell r="E265">
            <v>5285795.0199999996</v>
          </cell>
          <cell r="F265">
            <v>0</v>
          </cell>
          <cell r="G265">
            <v>0</v>
          </cell>
          <cell r="H265">
            <v>0</v>
          </cell>
          <cell r="I265">
            <v>5285795.0199999996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5285795.0199999996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5285795.0199999996</v>
          </cell>
        </row>
        <row r="266">
          <cell r="A266">
            <v>275045</v>
          </cell>
          <cell r="B266">
            <v>0</v>
          </cell>
          <cell r="C266">
            <v>0</v>
          </cell>
          <cell r="D266">
            <v>0</v>
          </cell>
          <cell r="E266">
            <v>-145306.10999999999</v>
          </cell>
          <cell r="F266">
            <v>0</v>
          </cell>
          <cell r="G266">
            <v>0</v>
          </cell>
          <cell r="H266">
            <v>0</v>
          </cell>
          <cell r="I266">
            <v>-145306.10999999999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-145306.10999999999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6534.75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-138771.35999999999</v>
          </cell>
        </row>
        <row r="267">
          <cell r="A267">
            <v>275046</v>
          </cell>
          <cell r="B267">
            <v>0</v>
          </cell>
          <cell r="C267">
            <v>0</v>
          </cell>
          <cell r="D267">
            <v>0</v>
          </cell>
          <cell r="E267">
            <v>573008.74</v>
          </cell>
          <cell r="F267">
            <v>0</v>
          </cell>
          <cell r="G267">
            <v>0</v>
          </cell>
          <cell r="H267">
            <v>0</v>
          </cell>
          <cell r="I267">
            <v>573008.74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573008.74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573008.74</v>
          </cell>
        </row>
        <row r="268">
          <cell r="A268">
            <v>275050</v>
          </cell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-109.27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-109.27</v>
          </cell>
        </row>
        <row r="269">
          <cell r="A269">
            <v>275052</v>
          </cell>
          <cell r="B269">
            <v>0</v>
          </cell>
          <cell r="C269">
            <v>0</v>
          </cell>
          <cell r="D269">
            <v>0</v>
          </cell>
          <cell r="E269">
            <v>124857.85</v>
          </cell>
          <cell r="F269">
            <v>0</v>
          </cell>
          <cell r="G269">
            <v>0</v>
          </cell>
          <cell r="H269">
            <v>0</v>
          </cell>
          <cell r="I269">
            <v>124857.8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124857.85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124857.85</v>
          </cell>
        </row>
        <row r="270">
          <cell r="A270">
            <v>275053</v>
          </cell>
          <cell r="B270">
            <v>0</v>
          </cell>
          <cell r="C270">
            <v>0</v>
          </cell>
          <cell r="D270">
            <v>0</v>
          </cell>
          <cell r="E270">
            <v>47799.89</v>
          </cell>
          <cell r="F270">
            <v>0</v>
          </cell>
          <cell r="G270">
            <v>0</v>
          </cell>
          <cell r="H270">
            <v>0</v>
          </cell>
          <cell r="I270">
            <v>47799.89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47799.89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47799.89</v>
          </cell>
        </row>
        <row r="271">
          <cell r="A271">
            <v>27506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2014598.71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2014598.71</v>
          </cell>
        </row>
        <row r="272">
          <cell r="A272">
            <v>275065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916390.03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916390.03</v>
          </cell>
        </row>
        <row r="273">
          <cell r="A273">
            <v>275069</v>
          </cell>
          <cell r="B273">
            <v>0</v>
          </cell>
          <cell r="C273">
            <v>0</v>
          </cell>
          <cell r="D273">
            <v>0</v>
          </cell>
          <cell r="E273">
            <v>268401.78000000003</v>
          </cell>
          <cell r="F273">
            <v>0</v>
          </cell>
          <cell r="G273">
            <v>0</v>
          </cell>
          <cell r="H273">
            <v>0</v>
          </cell>
          <cell r="I273">
            <v>268401.78000000003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268401.78000000003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268401.78000000003</v>
          </cell>
        </row>
        <row r="274">
          <cell r="A274">
            <v>275070</v>
          </cell>
          <cell r="B274">
            <v>2994068.52</v>
          </cell>
          <cell r="C274">
            <v>0</v>
          </cell>
          <cell r="D274">
            <v>2994068.52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2994068.52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2994068.52</v>
          </cell>
        </row>
        <row r="275">
          <cell r="A275">
            <v>275071</v>
          </cell>
          <cell r="B275">
            <v>208329.79</v>
          </cell>
          <cell r="C275">
            <v>0</v>
          </cell>
          <cell r="D275">
            <v>208329.79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208329.79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208329.79</v>
          </cell>
        </row>
        <row r="276">
          <cell r="A276">
            <v>275072</v>
          </cell>
          <cell r="B276">
            <v>15095464.09</v>
          </cell>
          <cell r="C276">
            <v>0</v>
          </cell>
          <cell r="D276">
            <v>15095464.09</v>
          </cell>
          <cell r="E276">
            <v>58575603.880000003</v>
          </cell>
          <cell r="F276">
            <v>0</v>
          </cell>
          <cell r="G276">
            <v>0</v>
          </cell>
          <cell r="H276">
            <v>0</v>
          </cell>
          <cell r="I276">
            <v>58575603.88000000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73671067.96999999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73671067.969999999</v>
          </cell>
        </row>
        <row r="277">
          <cell r="A277">
            <v>275085</v>
          </cell>
          <cell r="B277">
            <v>0</v>
          </cell>
          <cell r="C277">
            <v>0</v>
          </cell>
          <cell r="D277">
            <v>0</v>
          </cell>
          <cell r="E277">
            <v>-39225772.509999998</v>
          </cell>
          <cell r="F277">
            <v>0</v>
          </cell>
          <cell r="G277">
            <v>0</v>
          </cell>
          <cell r="H277">
            <v>0</v>
          </cell>
          <cell r="I277">
            <v>-39225772.509999998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-39225772.509999998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5206464.610000000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-34019307.899999999</v>
          </cell>
        </row>
        <row r="278">
          <cell r="A278">
            <v>275088</v>
          </cell>
          <cell r="B278">
            <v>0</v>
          </cell>
          <cell r="C278">
            <v>0</v>
          </cell>
          <cell r="D278">
            <v>0</v>
          </cell>
          <cell r="E278">
            <v>4357727.32</v>
          </cell>
          <cell r="F278">
            <v>0</v>
          </cell>
          <cell r="G278">
            <v>0</v>
          </cell>
          <cell r="H278">
            <v>0</v>
          </cell>
          <cell r="I278">
            <v>4357727.32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4357727.32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199613.13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4557340.45</v>
          </cell>
        </row>
        <row r="279">
          <cell r="A279">
            <v>275090</v>
          </cell>
          <cell r="B279">
            <v>73750.210000000006</v>
          </cell>
          <cell r="C279">
            <v>0</v>
          </cell>
          <cell r="D279">
            <v>73750.21000000000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73750.210000000006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73750.210000000006</v>
          </cell>
        </row>
        <row r="280">
          <cell r="A280">
            <v>275091</v>
          </cell>
          <cell r="B280">
            <v>958.51</v>
          </cell>
          <cell r="C280">
            <v>0</v>
          </cell>
          <cell r="D280">
            <v>958.51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958.51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958.51</v>
          </cell>
        </row>
        <row r="281">
          <cell r="A281">
            <v>275093</v>
          </cell>
          <cell r="B281">
            <v>0</v>
          </cell>
          <cell r="C281">
            <v>0</v>
          </cell>
          <cell r="D281">
            <v>0</v>
          </cell>
          <cell r="E281">
            <v>293419.82</v>
          </cell>
          <cell r="F281">
            <v>0</v>
          </cell>
          <cell r="G281">
            <v>0</v>
          </cell>
          <cell r="H281">
            <v>0</v>
          </cell>
          <cell r="I281">
            <v>293419.82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293419.82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293419.82</v>
          </cell>
        </row>
        <row r="282">
          <cell r="A282">
            <v>275095</v>
          </cell>
          <cell r="B282">
            <v>0</v>
          </cell>
          <cell r="C282">
            <v>0</v>
          </cell>
          <cell r="D282">
            <v>0</v>
          </cell>
          <cell r="E282">
            <v>-702616.39</v>
          </cell>
          <cell r="F282">
            <v>0</v>
          </cell>
          <cell r="G282">
            <v>0</v>
          </cell>
          <cell r="H282">
            <v>0</v>
          </cell>
          <cell r="I282">
            <v>-702616.3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-702616.39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-702616.39</v>
          </cell>
        </row>
        <row r="283">
          <cell r="A283">
            <v>27510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1934054.9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1934054.97</v>
          </cell>
        </row>
        <row r="284">
          <cell r="A284">
            <v>275103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9996109.8800000008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9996109.8800000008</v>
          </cell>
        </row>
        <row r="285">
          <cell r="A285">
            <v>275104</v>
          </cell>
          <cell r="B285">
            <v>0</v>
          </cell>
          <cell r="C285">
            <v>0</v>
          </cell>
          <cell r="D285">
            <v>0</v>
          </cell>
          <cell r="E285">
            <v>106718076.59999999</v>
          </cell>
          <cell r="F285">
            <v>0</v>
          </cell>
          <cell r="G285">
            <v>0</v>
          </cell>
          <cell r="H285">
            <v>0</v>
          </cell>
          <cell r="I285">
            <v>106718076.59999999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06718076.59999999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90166.9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106808243.5</v>
          </cell>
        </row>
        <row r="286">
          <cell r="A286">
            <v>275106</v>
          </cell>
          <cell r="B286">
            <v>84762948.510000005</v>
          </cell>
          <cell r="C286">
            <v>0</v>
          </cell>
          <cell r="D286">
            <v>84762948.51000000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84762948.510000005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84762948.510000005</v>
          </cell>
        </row>
        <row r="287">
          <cell r="A287">
            <v>275108</v>
          </cell>
          <cell r="B287">
            <v>0</v>
          </cell>
          <cell r="C287">
            <v>0</v>
          </cell>
          <cell r="D287">
            <v>0</v>
          </cell>
          <cell r="E287">
            <v>6484733.3200000003</v>
          </cell>
          <cell r="F287">
            <v>0</v>
          </cell>
          <cell r="G287">
            <v>0</v>
          </cell>
          <cell r="H287">
            <v>0</v>
          </cell>
          <cell r="I287">
            <v>6484733.3200000003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6484733.3200000003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6484733.3200000003</v>
          </cell>
        </row>
        <row r="288">
          <cell r="A288">
            <v>275109</v>
          </cell>
          <cell r="B288">
            <v>3393047.68</v>
          </cell>
          <cell r="C288">
            <v>0</v>
          </cell>
          <cell r="D288">
            <v>3393047.68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3393047.68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3393047.68</v>
          </cell>
        </row>
        <row r="289">
          <cell r="A289">
            <v>275110</v>
          </cell>
          <cell r="B289">
            <v>0</v>
          </cell>
          <cell r="C289">
            <v>0</v>
          </cell>
          <cell r="D289">
            <v>0</v>
          </cell>
          <cell r="E289">
            <v>11482588.34</v>
          </cell>
          <cell r="F289">
            <v>0</v>
          </cell>
          <cell r="G289">
            <v>0</v>
          </cell>
          <cell r="H289">
            <v>0</v>
          </cell>
          <cell r="I289">
            <v>11482588.34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11482588.34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11482588.34</v>
          </cell>
        </row>
        <row r="290">
          <cell r="A290">
            <v>275111</v>
          </cell>
          <cell r="B290">
            <v>12060608.390000001</v>
          </cell>
          <cell r="C290">
            <v>0</v>
          </cell>
          <cell r="D290">
            <v>12060608.390000001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2060608.390000001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12060608.390000001</v>
          </cell>
        </row>
        <row r="291">
          <cell r="A291">
            <v>27511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1543602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1543602</v>
          </cell>
        </row>
        <row r="292">
          <cell r="A292">
            <v>275114</v>
          </cell>
          <cell r="B292">
            <v>0</v>
          </cell>
          <cell r="C292">
            <v>0</v>
          </cell>
          <cell r="D292">
            <v>0</v>
          </cell>
          <cell r="E292">
            <v>16772223.390000001</v>
          </cell>
          <cell r="F292">
            <v>0</v>
          </cell>
          <cell r="G292">
            <v>0</v>
          </cell>
          <cell r="H292">
            <v>0</v>
          </cell>
          <cell r="I292">
            <v>16772223.390000001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16772223.390000001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16772223.390000001</v>
          </cell>
        </row>
        <row r="293">
          <cell r="A293">
            <v>275130</v>
          </cell>
          <cell r="B293">
            <v>0</v>
          </cell>
          <cell r="C293">
            <v>0</v>
          </cell>
          <cell r="D293">
            <v>0</v>
          </cell>
          <cell r="E293">
            <v>-2668.29</v>
          </cell>
          <cell r="F293">
            <v>0</v>
          </cell>
          <cell r="G293">
            <v>0</v>
          </cell>
          <cell r="H293">
            <v>0</v>
          </cell>
          <cell r="I293">
            <v>-2668.29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-2668.29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-2668.29</v>
          </cell>
        </row>
        <row r="294">
          <cell r="A294">
            <v>275131</v>
          </cell>
          <cell r="B294">
            <v>0</v>
          </cell>
          <cell r="C294">
            <v>0</v>
          </cell>
          <cell r="D294">
            <v>0</v>
          </cell>
          <cell r="E294">
            <v>-2427080.0699999998</v>
          </cell>
          <cell r="F294">
            <v>0</v>
          </cell>
          <cell r="G294">
            <v>0</v>
          </cell>
          <cell r="H294">
            <v>0</v>
          </cell>
          <cell r="I294">
            <v>-2427080.0699999998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-2427080.0699999998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-28622.560000000001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-2455702.63</v>
          </cell>
        </row>
        <row r="295">
          <cell r="A295">
            <v>275133</v>
          </cell>
          <cell r="B295">
            <v>0</v>
          </cell>
          <cell r="C295">
            <v>0</v>
          </cell>
          <cell r="D295">
            <v>0</v>
          </cell>
          <cell r="E295">
            <v>1297471.07</v>
          </cell>
          <cell r="F295">
            <v>0</v>
          </cell>
          <cell r="G295">
            <v>0</v>
          </cell>
          <cell r="H295">
            <v>0</v>
          </cell>
          <cell r="I295">
            <v>1297471.07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1297471.07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8885.5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1306356.6599999999</v>
          </cell>
        </row>
        <row r="296">
          <cell r="A296">
            <v>275134</v>
          </cell>
          <cell r="B296">
            <v>0</v>
          </cell>
          <cell r="C296">
            <v>0</v>
          </cell>
          <cell r="D296">
            <v>0</v>
          </cell>
          <cell r="E296">
            <v>563676.48</v>
          </cell>
          <cell r="F296">
            <v>0</v>
          </cell>
          <cell r="G296">
            <v>0</v>
          </cell>
          <cell r="H296">
            <v>0</v>
          </cell>
          <cell r="I296">
            <v>563676.48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563676.48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-5370.23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558306.25</v>
          </cell>
        </row>
        <row r="297">
          <cell r="A297">
            <v>275140</v>
          </cell>
          <cell r="B297">
            <v>0</v>
          </cell>
          <cell r="C297">
            <v>0</v>
          </cell>
          <cell r="D297">
            <v>0</v>
          </cell>
          <cell r="E297">
            <v>-8513.44</v>
          </cell>
          <cell r="F297">
            <v>0</v>
          </cell>
          <cell r="G297">
            <v>0</v>
          </cell>
          <cell r="H297">
            <v>0</v>
          </cell>
          <cell r="I297">
            <v>-8513.44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-8513.44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3962.1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-4551.33</v>
          </cell>
        </row>
        <row r="298">
          <cell r="A298">
            <v>275145</v>
          </cell>
          <cell r="B298">
            <v>0</v>
          </cell>
          <cell r="C298">
            <v>0</v>
          </cell>
          <cell r="D298">
            <v>0</v>
          </cell>
          <cell r="E298">
            <v>14146.86</v>
          </cell>
          <cell r="F298">
            <v>0</v>
          </cell>
          <cell r="G298">
            <v>0</v>
          </cell>
          <cell r="H298">
            <v>0</v>
          </cell>
          <cell r="I298">
            <v>14146.86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14146.86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204.48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14351.34</v>
          </cell>
        </row>
        <row r="299">
          <cell r="A299">
            <v>275172</v>
          </cell>
          <cell r="B299">
            <v>773187.07</v>
          </cell>
          <cell r="C299">
            <v>0</v>
          </cell>
          <cell r="D299">
            <v>773187.07</v>
          </cell>
          <cell r="E299">
            <v>1888383.34</v>
          </cell>
          <cell r="F299">
            <v>0</v>
          </cell>
          <cell r="G299">
            <v>0</v>
          </cell>
          <cell r="H299">
            <v>0</v>
          </cell>
          <cell r="I299">
            <v>1888383.34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2661570.41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2661570.41</v>
          </cell>
        </row>
        <row r="300">
          <cell r="A300">
            <v>275176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48662.5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48662.52</v>
          </cell>
        </row>
        <row r="301">
          <cell r="A301">
            <v>275185</v>
          </cell>
          <cell r="B301">
            <v>0</v>
          </cell>
          <cell r="C301">
            <v>0</v>
          </cell>
          <cell r="D301">
            <v>0</v>
          </cell>
          <cell r="E301">
            <v>-1127179.69</v>
          </cell>
          <cell r="F301">
            <v>0</v>
          </cell>
          <cell r="G301">
            <v>0</v>
          </cell>
          <cell r="H301">
            <v>0</v>
          </cell>
          <cell r="I301">
            <v>-1127179.69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-1127179.69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-1127179.69</v>
          </cell>
        </row>
        <row r="302">
          <cell r="A302">
            <v>275188</v>
          </cell>
          <cell r="B302">
            <v>0</v>
          </cell>
          <cell r="C302">
            <v>0</v>
          </cell>
          <cell r="D302">
            <v>0</v>
          </cell>
          <cell r="E302">
            <v>175869.39</v>
          </cell>
          <cell r="F302">
            <v>0</v>
          </cell>
          <cell r="G302">
            <v>0</v>
          </cell>
          <cell r="H302">
            <v>0</v>
          </cell>
          <cell r="I302">
            <v>175869.39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175869.39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1830.68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177700.07</v>
          </cell>
        </row>
        <row r="303">
          <cell r="A303">
            <v>275206</v>
          </cell>
          <cell r="B303">
            <v>0</v>
          </cell>
          <cell r="C303">
            <v>0</v>
          </cell>
          <cell r="D303">
            <v>0</v>
          </cell>
          <cell r="E303">
            <v>-15050000</v>
          </cell>
          <cell r="F303">
            <v>0</v>
          </cell>
          <cell r="G303">
            <v>0</v>
          </cell>
          <cell r="H303">
            <v>0</v>
          </cell>
          <cell r="I303">
            <v>-1505000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-1505000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-15050000</v>
          </cell>
        </row>
        <row r="304">
          <cell r="A304">
            <v>275207</v>
          </cell>
          <cell r="B304">
            <v>0</v>
          </cell>
          <cell r="C304">
            <v>0</v>
          </cell>
          <cell r="D304">
            <v>0</v>
          </cell>
          <cell r="E304">
            <v>-387970.89</v>
          </cell>
          <cell r="F304">
            <v>0</v>
          </cell>
          <cell r="G304">
            <v>0</v>
          </cell>
          <cell r="H304">
            <v>0</v>
          </cell>
          <cell r="I304">
            <v>-387970.89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387970.89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-387970.89</v>
          </cell>
        </row>
        <row r="305">
          <cell r="A305">
            <v>275208</v>
          </cell>
          <cell r="B305">
            <v>-1640906.4</v>
          </cell>
          <cell r="C305">
            <v>0</v>
          </cell>
          <cell r="D305">
            <v>-1640906.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-1640906.4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-1640906.4</v>
          </cell>
        </row>
        <row r="306">
          <cell r="A306">
            <v>275209</v>
          </cell>
          <cell r="B306">
            <v>-124455.34</v>
          </cell>
          <cell r="C306">
            <v>0</v>
          </cell>
          <cell r="D306">
            <v>-124455.3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-124455.34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-124455.34</v>
          </cell>
        </row>
        <row r="307">
          <cell r="A307">
            <v>275210</v>
          </cell>
          <cell r="B307">
            <v>82351.899999999994</v>
          </cell>
          <cell r="C307">
            <v>0</v>
          </cell>
          <cell r="D307">
            <v>82351.899999999994</v>
          </cell>
          <cell r="E307">
            <v>-3112850.35</v>
          </cell>
          <cell r="F307">
            <v>0</v>
          </cell>
          <cell r="G307">
            <v>0</v>
          </cell>
          <cell r="H307">
            <v>0</v>
          </cell>
          <cell r="I307">
            <v>-3112850.35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-3030498.45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-32436.18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-3062934.63</v>
          </cell>
        </row>
        <row r="308">
          <cell r="A308">
            <v>275211</v>
          </cell>
          <cell r="B308">
            <v>-445087.22</v>
          </cell>
          <cell r="C308">
            <v>0</v>
          </cell>
          <cell r="D308">
            <v>-445087.22</v>
          </cell>
          <cell r="E308">
            <v>-98953.04</v>
          </cell>
          <cell r="F308">
            <v>0</v>
          </cell>
          <cell r="G308">
            <v>0</v>
          </cell>
          <cell r="H308">
            <v>0</v>
          </cell>
          <cell r="I308">
            <v>-98953.04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-544040.26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-544040.26</v>
          </cell>
        </row>
        <row r="309">
          <cell r="A309">
            <v>275245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>
            <v>275246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>
            <v>27526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>
            <v>275263</v>
          </cell>
          <cell r="B312">
            <v>0</v>
          </cell>
          <cell r="C312">
            <v>0</v>
          </cell>
          <cell r="D312">
            <v>0</v>
          </cell>
          <cell r="E312">
            <v>-37469217.100000001</v>
          </cell>
          <cell r="F312">
            <v>0</v>
          </cell>
          <cell r="G312">
            <v>0</v>
          </cell>
          <cell r="H312">
            <v>0</v>
          </cell>
          <cell r="I312">
            <v>-37469217.100000001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-37469217.100000001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-37469217.100000001</v>
          </cell>
        </row>
        <row r="313">
          <cell r="A313">
            <v>275264</v>
          </cell>
          <cell r="B313">
            <v>0</v>
          </cell>
          <cell r="C313">
            <v>0</v>
          </cell>
          <cell r="D313">
            <v>0</v>
          </cell>
          <cell r="E313">
            <v>-631360.29</v>
          </cell>
          <cell r="F313">
            <v>0</v>
          </cell>
          <cell r="G313">
            <v>0</v>
          </cell>
          <cell r="H313">
            <v>0</v>
          </cell>
          <cell r="I313">
            <v>-631360.29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631360.29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-631360.29</v>
          </cell>
        </row>
        <row r="314">
          <cell r="A314">
            <v>275265</v>
          </cell>
          <cell r="B314">
            <v>0</v>
          </cell>
          <cell r="C314">
            <v>0</v>
          </cell>
          <cell r="D314">
            <v>0</v>
          </cell>
          <cell r="E314">
            <v>25998752.989999998</v>
          </cell>
          <cell r="F314">
            <v>0</v>
          </cell>
          <cell r="G314">
            <v>0</v>
          </cell>
          <cell r="H314">
            <v>0</v>
          </cell>
          <cell r="I314">
            <v>25998752.989999998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25998752.989999998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25998752.989999998</v>
          </cell>
        </row>
        <row r="315">
          <cell r="A315">
            <v>275266</v>
          </cell>
          <cell r="B315">
            <v>0</v>
          </cell>
          <cell r="C315">
            <v>0</v>
          </cell>
          <cell r="D315">
            <v>0</v>
          </cell>
          <cell r="E315">
            <v>-569550.91</v>
          </cell>
          <cell r="F315">
            <v>0</v>
          </cell>
          <cell r="G315">
            <v>0</v>
          </cell>
          <cell r="H315">
            <v>0</v>
          </cell>
          <cell r="I315">
            <v>-569550.91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-569550.91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-569550.91</v>
          </cell>
        </row>
        <row r="316">
          <cell r="A316">
            <v>275267</v>
          </cell>
          <cell r="B316">
            <v>0</v>
          </cell>
          <cell r="C316">
            <v>0</v>
          </cell>
          <cell r="D316">
            <v>0</v>
          </cell>
          <cell r="E316">
            <v>6413.19</v>
          </cell>
          <cell r="F316">
            <v>0</v>
          </cell>
          <cell r="G316">
            <v>0</v>
          </cell>
          <cell r="H316">
            <v>0</v>
          </cell>
          <cell r="I316">
            <v>6413.19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6413.19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6413.19</v>
          </cell>
        </row>
        <row r="317">
          <cell r="A317">
            <v>275270</v>
          </cell>
          <cell r="B317">
            <v>0</v>
          </cell>
          <cell r="C317">
            <v>0</v>
          </cell>
          <cell r="D317">
            <v>0</v>
          </cell>
          <cell r="E317">
            <v>-1741809.9</v>
          </cell>
          <cell r="F317">
            <v>0</v>
          </cell>
          <cell r="G317">
            <v>0</v>
          </cell>
          <cell r="H317">
            <v>0</v>
          </cell>
          <cell r="I317">
            <v>-1741809.9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-1741809.9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-1741809.9</v>
          </cell>
        </row>
        <row r="318">
          <cell r="A318">
            <v>275271</v>
          </cell>
          <cell r="B318">
            <v>0</v>
          </cell>
          <cell r="C318">
            <v>0</v>
          </cell>
          <cell r="D318">
            <v>0</v>
          </cell>
          <cell r="E318">
            <v>-34899.43</v>
          </cell>
          <cell r="F318">
            <v>0</v>
          </cell>
          <cell r="G318">
            <v>0</v>
          </cell>
          <cell r="H318">
            <v>0</v>
          </cell>
          <cell r="I318">
            <v>-34899.43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-34899.43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-34899.43</v>
          </cell>
        </row>
        <row r="319">
          <cell r="A319">
            <v>275276</v>
          </cell>
          <cell r="B319">
            <v>0</v>
          </cell>
          <cell r="C319">
            <v>0</v>
          </cell>
          <cell r="D319">
            <v>0</v>
          </cell>
          <cell r="E319">
            <v>103486007.90000001</v>
          </cell>
          <cell r="F319">
            <v>0</v>
          </cell>
          <cell r="G319">
            <v>0</v>
          </cell>
          <cell r="H319">
            <v>0</v>
          </cell>
          <cell r="I319">
            <v>103486007.90000001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103486007.90000001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103486007.90000001</v>
          </cell>
        </row>
        <row r="320">
          <cell r="A320">
            <v>275277</v>
          </cell>
          <cell r="B320">
            <v>0</v>
          </cell>
          <cell r="C320">
            <v>0</v>
          </cell>
          <cell r="D320">
            <v>0</v>
          </cell>
          <cell r="E320">
            <v>-103486007.90000001</v>
          </cell>
          <cell r="F320">
            <v>0</v>
          </cell>
          <cell r="G320">
            <v>0</v>
          </cell>
          <cell r="H320">
            <v>0</v>
          </cell>
          <cell r="I320">
            <v>-103486007.90000001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-103486007.90000001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-103486007.90000001</v>
          </cell>
        </row>
        <row r="321">
          <cell r="A321">
            <v>275278</v>
          </cell>
          <cell r="B321">
            <v>0</v>
          </cell>
          <cell r="C321">
            <v>0</v>
          </cell>
          <cell r="D321">
            <v>0</v>
          </cell>
          <cell r="E321">
            <v>19627641.309999999</v>
          </cell>
          <cell r="F321">
            <v>0</v>
          </cell>
          <cell r="G321">
            <v>0</v>
          </cell>
          <cell r="H321">
            <v>0</v>
          </cell>
          <cell r="I321">
            <v>19627641.3099999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19627641.309999999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19627641.309999999</v>
          </cell>
        </row>
        <row r="322">
          <cell r="A322">
            <v>275279</v>
          </cell>
          <cell r="B322">
            <v>0</v>
          </cell>
          <cell r="C322">
            <v>0</v>
          </cell>
          <cell r="D322">
            <v>0</v>
          </cell>
          <cell r="E322">
            <v>-19627641.309999999</v>
          </cell>
          <cell r="F322">
            <v>0</v>
          </cell>
          <cell r="G322">
            <v>0</v>
          </cell>
          <cell r="H322">
            <v>0</v>
          </cell>
          <cell r="I322">
            <v>-19627641.309999999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-19627641.309999999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-19627641.309999999</v>
          </cell>
        </row>
        <row r="323">
          <cell r="A323">
            <v>275280</v>
          </cell>
          <cell r="B323">
            <v>0</v>
          </cell>
          <cell r="C323">
            <v>0</v>
          </cell>
          <cell r="D323">
            <v>0</v>
          </cell>
          <cell r="E323">
            <v>-265419.5</v>
          </cell>
          <cell r="F323">
            <v>0</v>
          </cell>
          <cell r="G323">
            <v>0</v>
          </cell>
          <cell r="H323">
            <v>0</v>
          </cell>
          <cell r="I323">
            <v>-265419.5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-265419.5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-265419.5</v>
          </cell>
        </row>
        <row r="324">
          <cell r="A324">
            <v>275281</v>
          </cell>
          <cell r="B324">
            <v>0</v>
          </cell>
          <cell r="C324">
            <v>0</v>
          </cell>
          <cell r="D324">
            <v>0</v>
          </cell>
          <cell r="E324">
            <v>-10922.48</v>
          </cell>
          <cell r="F324">
            <v>0</v>
          </cell>
          <cell r="G324">
            <v>0</v>
          </cell>
          <cell r="H324">
            <v>0</v>
          </cell>
          <cell r="I324">
            <v>-10922.48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-10922.48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-10922.48</v>
          </cell>
        </row>
        <row r="325">
          <cell r="A325">
            <v>275282</v>
          </cell>
          <cell r="B325">
            <v>0</v>
          </cell>
          <cell r="C325">
            <v>0</v>
          </cell>
          <cell r="D325">
            <v>0</v>
          </cell>
          <cell r="E325">
            <v>-976051.1</v>
          </cell>
          <cell r="F325">
            <v>0</v>
          </cell>
          <cell r="G325">
            <v>0</v>
          </cell>
          <cell r="H325">
            <v>0</v>
          </cell>
          <cell r="I325">
            <v>-976051.1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-976051.1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-374593.8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-1350644.95</v>
          </cell>
        </row>
        <row r="326">
          <cell r="A326">
            <v>275283</v>
          </cell>
          <cell r="B326">
            <v>0</v>
          </cell>
          <cell r="C326">
            <v>0</v>
          </cell>
          <cell r="D326">
            <v>0</v>
          </cell>
          <cell r="E326">
            <v>-61067.83</v>
          </cell>
          <cell r="F326">
            <v>0</v>
          </cell>
          <cell r="G326">
            <v>0</v>
          </cell>
          <cell r="H326">
            <v>0</v>
          </cell>
          <cell r="I326">
            <v>-61067.83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-61067.83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8078.13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-69145.960000000006</v>
          </cell>
        </row>
        <row r="327">
          <cell r="A327">
            <v>275284</v>
          </cell>
          <cell r="B327">
            <v>0</v>
          </cell>
          <cell r="C327">
            <v>0</v>
          </cell>
          <cell r="D327">
            <v>0</v>
          </cell>
          <cell r="E327">
            <v>-3668546.54</v>
          </cell>
          <cell r="F327">
            <v>0</v>
          </cell>
          <cell r="G327">
            <v>0</v>
          </cell>
          <cell r="H327">
            <v>0</v>
          </cell>
          <cell r="I327">
            <v>-3668546.54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-3668546.54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-3668546.54</v>
          </cell>
        </row>
        <row r="328">
          <cell r="A328">
            <v>275285</v>
          </cell>
          <cell r="B328">
            <v>0</v>
          </cell>
          <cell r="C328">
            <v>0</v>
          </cell>
          <cell r="D328">
            <v>0</v>
          </cell>
          <cell r="E328">
            <v>-545962.65</v>
          </cell>
          <cell r="F328">
            <v>0</v>
          </cell>
          <cell r="G328">
            <v>0</v>
          </cell>
          <cell r="H328">
            <v>0</v>
          </cell>
          <cell r="I328">
            <v>-545962.65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-545962.65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-545962.65</v>
          </cell>
        </row>
        <row r="329">
          <cell r="A329">
            <v>275286</v>
          </cell>
          <cell r="B329">
            <v>0</v>
          </cell>
          <cell r="C329">
            <v>0</v>
          </cell>
          <cell r="D329">
            <v>0</v>
          </cell>
          <cell r="E329">
            <v>-52353474.609999999</v>
          </cell>
          <cell r="F329">
            <v>0</v>
          </cell>
          <cell r="G329">
            <v>0</v>
          </cell>
          <cell r="H329">
            <v>0</v>
          </cell>
          <cell r="I329">
            <v>-52353474.609999999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-52353474.609999999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-52353474.609999999</v>
          </cell>
        </row>
        <row r="330">
          <cell r="A330">
            <v>275287</v>
          </cell>
          <cell r="B330">
            <v>0</v>
          </cell>
          <cell r="C330">
            <v>0</v>
          </cell>
          <cell r="D330">
            <v>0</v>
          </cell>
          <cell r="E330">
            <v>-1365454.25</v>
          </cell>
          <cell r="F330">
            <v>0</v>
          </cell>
          <cell r="G330">
            <v>0</v>
          </cell>
          <cell r="H330">
            <v>0</v>
          </cell>
          <cell r="I330">
            <v>-1365454.2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-1365454.25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-1365454.25</v>
          </cell>
        </row>
        <row r="331">
          <cell r="A331">
            <v>275288</v>
          </cell>
          <cell r="B331">
            <v>0</v>
          </cell>
          <cell r="C331">
            <v>0</v>
          </cell>
          <cell r="D331">
            <v>0</v>
          </cell>
          <cell r="E331">
            <v>-93513.62</v>
          </cell>
          <cell r="F331">
            <v>0</v>
          </cell>
          <cell r="G331">
            <v>0</v>
          </cell>
          <cell r="H331">
            <v>0</v>
          </cell>
          <cell r="I331">
            <v>-93513.62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-93513.62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-93513.62</v>
          </cell>
        </row>
        <row r="332">
          <cell r="A332">
            <v>275289</v>
          </cell>
          <cell r="B332">
            <v>0</v>
          </cell>
          <cell r="C332">
            <v>0</v>
          </cell>
          <cell r="D332">
            <v>0</v>
          </cell>
          <cell r="E332">
            <v>-3924258.7</v>
          </cell>
          <cell r="F332">
            <v>0</v>
          </cell>
          <cell r="G332">
            <v>0</v>
          </cell>
          <cell r="H332">
            <v>0</v>
          </cell>
          <cell r="I332">
            <v>-3924258.7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-3924258.7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-3924258.7</v>
          </cell>
        </row>
        <row r="333">
          <cell r="A333">
            <v>275290</v>
          </cell>
          <cell r="B333">
            <v>0</v>
          </cell>
          <cell r="C333">
            <v>0</v>
          </cell>
          <cell r="D333">
            <v>0</v>
          </cell>
          <cell r="E333">
            <v>10190761.439999999</v>
          </cell>
          <cell r="F333">
            <v>0</v>
          </cell>
          <cell r="G333">
            <v>0</v>
          </cell>
          <cell r="H333">
            <v>0</v>
          </cell>
          <cell r="I333">
            <v>10190761.439999999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10190761.439999999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10190761.439999999</v>
          </cell>
        </row>
        <row r="334">
          <cell r="A334">
            <v>275291</v>
          </cell>
          <cell r="B334">
            <v>0</v>
          </cell>
          <cell r="C334">
            <v>0</v>
          </cell>
          <cell r="D334">
            <v>0</v>
          </cell>
          <cell r="E334">
            <v>-10190761.439999999</v>
          </cell>
          <cell r="F334">
            <v>0</v>
          </cell>
          <cell r="G334">
            <v>0</v>
          </cell>
          <cell r="H334">
            <v>0</v>
          </cell>
          <cell r="I334">
            <v>-10190761.439999999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-10190761.439999999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-10190761.439999999</v>
          </cell>
        </row>
        <row r="335">
          <cell r="A335">
            <v>275292</v>
          </cell>
          <cell r="B335">
            <v>0</v>
          </cell>
          <cell r="C335">
            <v>0</v>
          </cell>
          <cell r="D335">
            <v>0</v>
          </cell>
          <cell r="E335">
            <v>1254174.92</v>
          </cell>
          <cell r="F335">
            <v>0</v>
          </cell>
          <cell r="G335">
            <v>0</v>
          </cell>
          <cell r="H335">
            <v>0</v>
          </cell>
          <cell r="I335">
            <v>1254174.92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1254174.92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1254174.92</v>
          </cell>
        </row>
        <row r="336">
          <cell r="A336">
            <v>275293</v>
          </cell>
          <cell r="B336">
            <v>0</v>
          </cell>
          <cell r="C336">
            <v>0</v>
          </cell>
          <cell r="D336">
            <v>0</v>
          </cell>
          <cell r="E336">
            <v>-1254174.92</v>
          </cell>
          <cell r="F336">
            <v>0</v>
          </cell>
          <cell r="G336">
            <v>0</v>
          </cell>
          <cell r="H336">
            <v>0</v>
          </cell>
          <cell r="I336">
            <v>-1254174.92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-1254174.92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-1254174.92</v>
          </cell>
        </row>
        <row r="337">
          <cell r="A337">
            <v>275294</v>
          </cell>
          <cell r="B337">
            <v>0</v>
          </cell>
          <cell r="C337">
            <v>0</v>
          </cell>
          <cell r="D337">
            <v>0</v>
          </cell>
          <cell r="E337">
            <v>50435269.409999996</v>
          </cell>
          <cell r="F337">
            <v>0</v>
          </cell>
          <cell r="G337">
            <v>0</v>
          </cell>
          <cell r="H337">
            <v>0</v>
          </cell>
          <cell r="I337">
            <v>50435269.4099999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50435269.409999996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50435269.409999996</v>
          </cell>
        </row>
        <row r="338">
          <cell r="A338">
            <v>275295</v>
          </cell>
          <cell r="B338">
            <v>0</v>
          </cell>
          <cell r="C338">
            <v>0</v>
          </cell>
          <cell r="D338">
            <v>0</v>
          </cell>
          <cell r="E338">
            <v>-50435269.409999996</v>
          </cell>
          <cell r="F338">
            <v>0</v>
          </cell>
          <cell r="G338">
            <v>0</v>
          </cell>
          <cell r="H338">
            <v>0</v>
          </cell>
          <cell r="I338">
            <v>-50435269.409999996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-50435269.409999996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-50435269.409999996</v>
          </cell>
        </row>
        <row r="339">
          <cell r="A339">
            <v>275296</v>
          </cell>
          <cell r="B339">
            <v>0</v>
          </cell>
          <cell r="C339">
            <v>0</v>
          </cell>
          <cell r="D339">
            <v>0</v>
          </cell>
          <cell r="E339">
            <v>9462024.8100000005</v>
          </cell>
          <cell r="F339">
            <v>0</v>
          </cell>
          <cell r="G339">
            <v>0</v>
          </cell>
          <cell r="H339">
            <v>0</v>
          </cell>
          <cell r="I339">
            <v>9462024.810000000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9462024.8100000005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9462024.8100000005</v>
          </cell>
        </row>
        <row r="340">
          <cell r="A340">
            <v>275297</v>
          </cell>
          <cell r="B340">
            <v>0</v>
          </cell>
          <cell r="C340">
            <v>0</v>
          </cell>
          <cell r="D340">
            <v>0</v>
          </cell>
          <cell r="E340">
            <v>-9462024.8100000005</v>
          </cell>
          <cell r="F340">
            <v>0</v>
          </cell>
          <cell r="G340">
            <v>0</v>
          </cell>
          <cell r="H340">
            <v>0</v>
          </cell>
          <cell r="I340">
            <v>-9462024.8100000005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-9462024.8100000005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-9462024.8100000005</v>
          </cell>
        </row>
        <row r="341">
          <cell r="A341">
            <v>275305</v>
          </cell>
          <cell r="B341">
            <v>0</v>
          </cell>
          <cell r="C341">
            <v>0</v>
          </cell>
          <cell r="D341">
            <v>0</v>
          </cell>
          <cell r="E341">
            <v>605292.49</v>
          </cell>
          <cell r="F341">
            <v>0</v>
          </cell>
          <cell r="G341">
            <v>0</v>
          </cell>
          <cell r="H341">
            <v>0</v>
          </cell>
          <cell r="I341">
            <v>605292.49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605292.49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-59890.9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545401.59</v>
          </cell>
        </row>
        <row r="342">
          <cell r="A342">
            <v>275306</v>
          </cell>
          <cell r="B342">
            <v>0</v>
          </cell>
          <cell r="C342">
            <v>0</v>
          </cell>
          <cell r="D342">
            <v>0</v>
          </cell>
          <cell r="E342">
            <v>12722.69</v>
          </cell>
          <cell r="F342">
            <v>0</v>
          </cell>
          <cell r="G342">
            <v>0</v>
          </cell>
          <cell r="H342">
            <v>0</v>
          </cell>
          <cell r="I342">
            <v>12722.69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12722.69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-627.34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12095.35</v>
          </cell>
        </row>
        <row r="343">
          <cell r="A343">
            <v>275320</v>
          </cell>
          <cell r="B343">
            <v>0</v>
          </cell>
          <cell r="C343">
            <v>0</v>
          </cell>
          <cell r="D343">
            <v>0</v>
          </cell>
          <cell r="E343">
            <v>22275199.699999999</v>
          </cell>
          <cell r="F343">
            <v>0</v>
          </cell>
          <cell r="G343">
            <v>0</v>
          </cell>
          <cell r="H343">
            <v>0</v>
          </cell>
          <cell r="I343">
            <v>22275199.699999999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22275199.699999999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842915.03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23118114.73</v>
          </cell>
        </row>
        <row r="344">
          <cell r="A344">
            <v>275321</v>
          </cell>
          <cell r="B344">
            <v>0</v>
          </cell>
          <cell r="C344">
            <v>0</v>
          </cell>
          <cell r="D344">
            <v>0</v>
          </cell>
          <cell r="E344">
            <v>681120.57</v>
          </cell>
          <cell r="F344">
            <v>0</v>
          </cell>
          <cell r="G344">
            <v>0</v>
          </cell>
          <cell r="H344">
            <v>0</v>
          </cell>
          <cell r="I344">
            <v>681120.57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681120.57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56207.02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737327.59</v>
          </cell>
        </row>
        <row r="345">
          <cell r="A345">
            <v>275331</v>
          </cell>
          <cell r="B345">
            <v>0</v>
          </cell>
          <cell r="C345">
            <v>0</v>
          </cell>
          <cell r="D345">
            <v>0</v>
          </cell>
          <cell r="E345">
            <v>8365923</v>
          </cell>
          <cell r="F345">
            <v>0</v>
          </cell>
          <cell r="G345">
            <v>0</v>
          </cell>
          <cell r="H345">
            <v>0</v>
          </cell>
          <cell r="I345">
            <v>8365923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8365923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397944.74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8763867.7400000002</v>
          </cell>
        </row>
        <row r="346">
          <cell r="A346">
            <v>275332</v>
          </cell>
          <cell r="B346">
            <v>0</v>
          </cell>
          <cell r="C346">
            <v>0</v>
          </cell>
          <cell r="D346">
            <v>0</v>
          </cell>
          <cell r="E346">
            <v>-8365923</v>
          </cell>
          <cell r="F346">
            <v>0</v>
          </cell>
          <cell r="G346">
            <v>0</v>
          </cell>
          <cell r="H346">
            <v>0</v>
          </cell>
          <cell r="I346">
            <v>-8365923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-8365923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-8365923</v>
          </cell>
        </row>
        <row r="347">
          <cell r="A347">
            <v>275333</v>
          </cell>
          <cell r="B347">
            <v>0</v>
          </cell>
          <cell r="C347">
            <v>0</v>
          </cell>
          <cell r="D347">
            <v>0</v>
          </cell>
          <cell r="E347">
            <v>21125073</v>
          </cell>
          <cell r="F347">
            <v>0</v>
          </cell>
          <cell r="G347">
            <v>0</v>
          </cell>
          <cell r="H347">
            <v>0</v>
          </cell>
          <cell r="I347">
            <v>21125073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21125073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21125073</v>
          </cell>
        </row>
        <row r="348">
          <cell r="A348">
            <v>275334</v>
          </cell>
          <cell r="B348">
            <v>0</v>
          </cell>
          <cell r="C348">
            <v>0</v>
          </cell>
          <cell r="D348">
            <v>0</v>
          </cell>
          <cell r="E348">
            <v>-21125073</v>
          </cell>
          <cell r="F348">
            <v>0</v>
          </cell>
          <cell r="G348">
            <v>0</v>
          </cell>
          <cell r="H348">
            <v>0</v>
          </cell>
          <cell r="I348">
            <v>-21125073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-21125073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-21125073</v>
          </cell>
        </row>
        <row r="349">
          <cell r="A349">
            <v>275337</v>
          </cell>
          <cell r="B349">
            <v>0</v>
          </cell>
          <cell r="C349">
            <v>0</v>
          </cell>
          <cell r="D349">
            <v>0</v>
          </cell>
          <cell r="E349">
            <v>55030433.670000002</v>
          </cell>
          <cell r="F349">
            <v>0</v>
          </cell>
          <cell r="G349">
            <v>0</v>
          </cell>
          <cell r="H349">
            <v>0</v>
          </cell>
          <cell r="I349">
            <v>55030433.670000002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55030433.670000002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55030433.670000002</v>
          </cell>
        </row>
        <row r="350">
          <cell r="A350">
            <v>275338</v>
          </cell>
          <cell r="B350">
            <v>0</v>
          </cell>
          <cell r="C350">
            <v>0</v>
          </cell>
          <cell r="D350">
            <v>0</v>
          </cell>
          <cell r="E350">
            <v>-55030433.670000002</v>
          </cell>
          <cell r="F350">
            <v>0</v>
          </cell>
          <cell r="G350">
            <v>0</v>
          </cell>
          <cell r="H350">
            <v>0</v>
          </cell>
          <cell r="I350">
            <v>-55030433.670000002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-55030433.670000002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-55030433.670000002</v>
          </cell>
        </row>
        <row r="351">
          <cell r="A351">
            <v>275339</v>
          </cell>
          <cell r="B351">
            <v>0</v>
          </cell>
          <cell r="C351">
            <v>0</v>
          </cell>
          <cell r="D351">
            <v>0</v>
          </cell>
          <cell r="E351">
            <v>470362643.60000002</v>
          </cell>
          <cell r="F351">
            <v>0</v>
          </cell>
          <cell r="G351">
            <v>0</v>
          </cell>
          <cell r="H351">
            <v>0</v>
          </cell>
          <cell r="I351">
            <v>470362643.60000002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470362643.60000002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470362643.60000002</v>
          </cell>
        </row>
        <row r="352">
          <cell r="A352">
            <v>275340</v>
          </cell>
          <cell r="B352">
            <v>0</v>
          </cell>
          <cell r="C352">
            <v>0</v>
          </cell>
          <cell r="D352">
            <v>0</v>
          </cell>
          <cell r="E352">
            <v>-470362643.60000002</v>
          </cell>
          <cell r="F352">
            <v>0</v>
          </cell>
          <cell r="G352">
            <v>0</v>
          </cell>
          <cell r="H352">
            <v>0</v>
          </cell>
          <cell r="I352">
            <v>-470362643.60000002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-470362643.60000002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-470362643.60000002</v>
          </cell>
        </row>
        <row r="353">
          <cell r="A353">
            <v>275341</v>
          </cell>
          <cell r="B353">
            <v>0</v>
          </cell>
          <cell r="C353">
            <v>0</v>
          </cell>
          <cell r="D353">
            <v>0</v>
          </cell>
          <cell r="E353">
            <v>-12975476.369999999</v>
          </cell>
          <cell r="F353">
            <v>0</v>
          </cell>
          <cell r="G353">
            <v>0</v>
          </cell>
          <cell r="H353">
            <v>0</v>
          </cell>
          <cell r="I353">
            <v>-12975476.369999999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-12975476.369999999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-12975476.369999999</v>
          </cell>
        </row>
        <row r="354">
          <cell r="A354">
            <v>275342</v>
          </cell>
          <cell r="B354">
            <v>0</v>
          </cell>
          <cell r="C354">
            <v>0</v>
          </cell>
          <cell r="D354">
            <v>0</v>
          </cell>
          <cell r="E354">
            <v>-825755.97</v>
          </cell>
          <cell r="F354">
            <v>0</v>
          </cell>
          <cell r="G354">
            <v>0</v>
          </cell>
          <cell r="H354">
            <v>0</v>
          </cell>
          <cell r="I354">
            <v>-825755.97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-825755.97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-825755.97</v>
          </cell>
        </row>
        <row r="355">
          <cell r="A355">
            <v>275343</v>
          </cell>
          <cell r="B355">
            <v>0</v>
          </cell>
          <cell r="C355">
            <v>0</v>
          </cell>
          <cell r="D355">
            <v>0</v>
          </cell>
          <cell r="E355">
            <v>11919090.289999999</v>
          </cell>
          <cell r="F355">
            <v>0</v>
          </cell>
          <cell r="G355">
            <v>0</v>
          </cell>
          <cell r="H355">
            <v>0</v>
          </cell>
          <cell r="I355">
            <v>11919090.289999999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11919090.289999999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11919090.289999999</v>
          </cell>
        </row>
        <row r="356">
          <cell r="A356">
            <v>275344</v>
          </cell>
          <cell r="B356">
            <v>0</v>
          </cell>
          <cell r="C356">
            <v>0</v>
          </cell>
          <cell r="D356">
            <v>0</v>
          </cell>
          <cell r="E356">
            <v>-11919090.289999999</v>
          </cell>
          <cell r="F356">
            <v>0</v>
          </cell>
          <cell r="G356">
            <v>0</v>
          </cell>
          <cell r="H356">
            <v>0</v>
          </cell>
          <cell r="I356">
            <v>-11919090.289999999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-11919090.289999999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-11919090.289999999</v>
          </cell>
        </row>
        <row r="357">
          <cell r="A357">
            <v>275345</v>
          </cell>
          <cell r="B357">
            <v>0</v>
          </cell>
          <cell r="C357">
            <v>0</v>
          </cell>
          <cell r="D357">
            <v>0</v>
          </cell>
          <cell r="E357">
            <v>112690816.5</v>
          </cell>
          <cell r="F357">
            <v>0</v>
          </cell>
          <cell r="G357">
            <v>0</v>
          </cell>
          <cell r="H357">
            <v>0</v>
          </cell>
          <cell r="I357">
            <v>112690816.5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112690816.5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112690816.5</v>
          </cell>
        </row>
        <row r="358">
          <cell r="A358">
            <v>275346</v>
          </cell>
          <cell r="B358">
            <v>0</v>
          </cell>
          <cell r="C358">
            <v>0</v>
          </cell>
          <cell r="D358">
            <v>0</v>
          </cell>
          <cell r="E358">
            <v>-112690816.5</v>
          </cell>
          <cell r="F358">
            <v>0</v>
          </cell>
          <cell r="G358">
            <v>0</v>
          </cell>
          <cell r="H358">
            <v>0</v>
          </cell>
          <cell r="I358">
            <v>-112690816.5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-112690816.5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-112690816.5</v>
          </cell>
        </row>
        <row r="359">
          <cell r="A359">
            <v>27535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-3333876.68</v>
          </cell>
          <cell r="I359">
            <v>-3333876.68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-3333876.68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-3333876.68</v>
          </cell>
        </row>
        <row r="360">
          <cell r="A360">
            <v>275351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-198614.85</v>
          </cell>
          <cell r="I360">
            <v>-198614.8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-198614.85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-198614.85</v>
          </cell>
        </row>
        <row r="361">
          <cell r="A361">
            <v>27536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1101924.81</v>
          </cell>
          <cell r="I361">
            <v>1101924.81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1101924.81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1101924.81</v>
          </cell>
        </row>
        <row r="362">
          <cell r="A362">
            <v>275361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79432.100000000006</v>
          </cell>
          <cell r="I362">
            <v>79432.100000000006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79432.100000000006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79432.100000000006</v>
          </cell>
        </row>
        <row r="363">
          <cell r="A363">
            <v>27537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3586879.06</v>
          </cell>
          <cell r="I363">
            <v>3586879.06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3586879.06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3586879.06</v>
          </cell>
        </row>
        <row r="364">
          <cell r="A364">
            <v>275371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123071.8</v>
          </cell>
          <cell r="I364">
            <v>123071.8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123071.8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123071.8</v>
          </cell>
        </row>
        <row r="365">
          <cell r="A365">
            <v>27538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2067198.3</v>
          </cell>
          <cell r="I365">
            <v>2067198.3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2067198.3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2067198.3</v>
          </cell>
        </row>
        <row r="366">
          <cell r="A366">
            <v>27538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99532.78</v>
          </cell>
          <cell r="I366">
            <v>99532.78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99532.78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99532.78</v>
          </cell>
        </row>
        <row r="367">
          <cell r="A367">
            <v>275390</v>
          </cell>
          <cell r="B367">
            <v>0</v>
          </cell>
          <cell r="C367">
            <v>0</v>
          </cell>
          <cell r="D367">
            <v>0</v>
          </cell>
          <cell r="E367">
            <v>6972245.4000000004</v>
          </cell>
          <cell r="F367">
            <v>0</v>
          </cell>
          <cell r="G367">
            <v>0</v>
          </cell>
          <cell r="H367">
            <v>0</v>
          </cell>
          <cell r="I367">
            <v>6972245.4000000004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6972245.4000000004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6972245.4000000004</v>
          </cell>
        </row>
        <row r="368">
          <cell r="A368">
            <v>275391</v>
          </cell>
          <cell r="B368">
            <v>0</v>
          </cell>
          <cell r="C368">
            <v>0</v>
          </cell>
          <cell r="D368">
            <v>0</v>
          </cell>
          <cell r="E368">
            <v>118565.24</v>
          </cell>
          <cell r="F368">
            <v>0</v>
          </cell>
          <cell r="G368">
            <v>0</v>
          </cell>
          <cell r="H368">
            <v>0</v>
          </cell>
          <cell r="I368">
            <v>118565.24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8565.24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118565.24</v>
          </cell>
        </row>
        <row r="369">
          <cell r="A369">
            <v>275392</v>
          </cell>
          <cell r="B369">
            <v>0</v>
          </cell>
          <cell r="C369">
            <v>0</v>
          </cell>
          <cell r="D369">
            <v>0</v>
          </cell>
          <cell r="E369">
            <v>265548.7</v>
          </cell>
          <cell r="F369">
            <v>0</v>
          </cell>
          <cell r="G369">
            <v>0</v>
          </cell>
          <cell r="H369">
            <v>0</v>
          </cell>
          <cell r="I369">
            <v>265548.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265548.7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265548.7</v>
          </cell>
        </row>
        <row r="370">
          <cell r="A370">
            <v>275393</v>
          </cell>
          <cell r="B370">
            <v>0</v>
          </cell>
          <cell r="C370">
            <v>0</v>
          </cell>
          <cell r="D370">
            <v>0</v>
          </cell>
          <cell r="E370">
            <v>4791.8</v>
          </cell>
          <cell r="F370">
            <v>0</v>
          </cell>
          <cell r="G370">
            <v>0</v>
          </cell>
          <cell r="H370">
            <v>0</v>
          </cell>
          <cell r="I370">
            <v>4791.8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4791.8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4791.8</v>
          </cell>
        </row>
        <row r="371">
          <cell r="A371">
            <v>275500</v>
          </cell>
          <cell r="B371">
            <v>54175</v>
          </cell>
          <cell r="C371">
            <v>0</v>
          </cell>
          <cell r="D371">
            <v>5417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54175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54175</v>
          </cell>
        </row>
        <row r="372">
          <cell r="A372">
            <v>275501</v>
          </cell>
          <cell r="B372">
            <v>-54175</v>
          </cell>
          <cell r="C372">
            <v>0</v>
          </cell>
          <cell r="D372">
            <v>-5417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-54175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-54175</v>
          </cell>
        </row>
        <row r="373">
          <cell r="A373">
            <v>27580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-7081263.8300000001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-7081263.8300000001</v>
          </cell>
        </row>
        <row r="374">
          <cell r="A374">
            <v>277000</v>
          </cell>
          <cell r="B374">
            <v>2106761.2799999998</v>
          </cell>
          <cell r="C374">
            <v>0</v>
          </cell>
          <cell r="D374">
            <v>2106761.2799999998</v>
          </cell>
          <cell r="E374">
            <v>6076922.8799999999</v>
          </cell>
          <cell r="F374">
            <v>0</v>
          </cell>
          <cell r="G374">
            <v>0</v>
          </cell>
          <cell r="H374">
            <v>0</v>
          </cell>
          <cell r="I374">
            <v>6076922.8799999999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8183684.1600000001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8183684.1600000001</v>
          </cell>
        </row>
        <row r="375">
          <cell r="A375">
            <v>277100</v>
          </cell>
          <cell r="B375">
            <v>91466.28</v>
          </cell>
          <cell r="C375">
            <v>0</v>
          </cell>
          <cell r="D375">
            <v>91466.28</v>
          </cell>
          <cell r="E375">
            <v>-42266.28</v>
          </cell>
          <cell r="F375">
            <v>0</v>
          </cell>
          <cell r="G375">
            <v>0</v>
          </cell>
          <cell r="H375">
            <v>0</v>
          </cell>
          <cell r="I375">
            <v>-42266.28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49200</v>
          </cell>
          <cell r="O375">
            <v>92222184.469999999</v>
          </cell>
          <cell r="P375">
            <v>0</v>
          </cell>
          <cell r="Q375">
            <v>0</v>
          </cell>
          <cell r="R375">
            <v>103000</v>
          </cell>
          <cell r="S375">
            <v>792125.73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93166510.200000003</v>
          </cell>
        </row>
        <row r="376">
          <cell r="A376">
            <v>27711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>
            <v>277160</v>
          </cell>
          <cell r="B377">
            <v>-4111.47</v>
          </cell>
          <cell r="C377">
            <v>0</v>
          </cell>
          <cell r="D377">
            <v>-4111.47</v>
          </cell>
          <cell r="E377">
            <v>-3646.03</v>
          </cell>
          <cell r="F377">
            <v>0</v>
          </cell>
          <cell r="G377">
            <v>0</v>
          </cell>
          <cell r="H377">
            <v>0</v>
          </cell>
          <cell r="I377">
            <v>-3646.0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-7757.5</v>
          </cell>
          <cell r="O377">
            <v>2461088.66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2453331.16</v>
          </cell>
        </row>
        <row r="378">
          <cell r="A378">
            <v>277180</v>
          </cell>
          <cell r="B378">
            <v>3598014</v>
          </cell>
          <cell r="C378">
            <v>0</v>
          </cell>
          <cell r="D378">
            <v>3598014</v>
          </cell>
          <cell r="E378">
            <v>3478523.18</v>
          </cell>
          <cell r="F378">
            <v>0</v>
          </cell>
          <cell r="G378">
            <v>0</v>
          </cell>
          <cell r="H378">
            <v>0</v>
          </cell>
          <cell r="I378">
            <v>3478523.18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7076537.1799999997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7076537.1799999997</v>
          </cell>
        </row>
        <row r="379">
          <cell r="A379">
            <v>277190</v>
          </cell>
          <cell r="B379">
            <v>233761.79</v>
          </cell>
          <cell r="C379">
            <v>0</v>
          </cell>
          <cell r="D379">
            <v>233761.79</v>
          </cell>
          <cell r="E379">
            <v>-233761.78</v>
          </cell>
          <cell r="F379">
            <v>0</v>
          </cell>
          <cell r="G379">
            <v>0</v>
          </cell>
          <cell r="H379">
            <v>0</v>
          </cell>
          <cell r="I379">
            <v>-233761.78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.01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.01</v>
          </cell>
        </row>
        <row r="380">
          <cell r="A380">
            <v>277290</v>
          </cell>
          <cell r="B380">
            <v>411981.19</v>
          </cell>
          <cell r="C380">
            <v>0</v>
          </cell>
          <cell r="D380">
            <v>411981.19</v>
          </cell>
          <cell r="E380">
            <v>546114.61</v>
          </cell>
          <cell r="F380">
            <v>0</v>
          </cell>
          <cell r="G380">
            <v>0</v>
          </cell>
          <cell r="H380">
            <v>0</v>
          </cell>
          <cell r="I380">
            <v>546114.61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958095.8</v>
          </cell>
          <cell r="O380">
            <v>2000.2</v>
          </cell>
          <cell r="P380">
            <v>34003.4</v>
          </cell>
          <cell r="Q380">
            <v>0</v>
          </cell>
          <cell r="R380">
            <v>6000.6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1000100</v>
          </cell>
        </row>
        <row r="381">
          <cell r="A381">
            <v>27750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>
            <v>277502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>
            <v>27786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119635.66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119635.66</v>
          </cell>
        </row>
        <row r="384">
          <cell r="A384">
            <v>277950</v>
          </cell>
          <cell r="B384">
            <v>940000</v>
          </cell>
          <cell r="C384">
            <v>0</v>
          </cell>
          <cell r="D384">
            <v>940000</v>
          </cell>
          <cell r="E384">
            <v>940000</v>
          </cell>
          <cell r="F384">
            <v>0</v>
          </cell>
          <cell r="G384">
            <v>0</v>
          </cell>
          <cell r="H384">
            <v>0</v>
          </cell>
          <cell r="I384">
            <v>94000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188000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1880000</v>
          </cell>
        </row>
        <row r="385">
          <cell r="A385">
            <v>27796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1739618.06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1739618.06</v>
          </cell>
        </row>
        <row r="386">
          <cell r="A386">
            <v>277999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>
            <v>2780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>
            <v>280000</v>
          </cell>
          <cell r="B388">
            <v>0</v>
          </cell>
          <cell r="C388">
            <v>0</v>
          </cell>
          <cell r="D388">
            <v>0</v>
          </cell>
          <cell r="E388">
            <v>1174.6199999999999</v>
          </cell>
          <cell r="F388">
            <v>0</v>
          </cell>
          <cell r="G388">
            <v>0</v>
          </cell>
          <cell r="H388">
            <v>0</v>
          </cell>
          <cell r="I388">
            <v>1174.6199999999999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1174.6199999999999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1174.6199999999999</v>
          </cell>
        </row>
        <row r="389">
          <cell r="A389">
            <v>28001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>
            <v>280199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>
            <v>299994</v>
          </cell>
          <cell r="B391">
            <v>17194.47</v>
          </cell>
          <cell r="C391">
            <v>0</v>
          </cell>
          <cell r="D391">
            <v>17194.47</v>
          </cell>
          <cell r="E391">
            <v>-170954.59</v>
          </cell>
          <cell r="F391">
            <v>0</v>
          </cell>
          <cell r="G391">
            <v>0</v>
          </cell>
          <cell r="H391">
            <v>0</v>
          </cell>
          <cell r="I391">
            <v>-170954.5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-153760.12</v>
          </cell>
          <cell r="O391">
            <v>0</v>
          </cell>
          <cell r="P391">
            <v>0</v>
          </cell>
          <cell r="Q391">
            <v>0</v>
          </cell>
          <cell r="R391">
            <v>750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-146260.12</v>
          </cell>
        </row>
        <row r="392">
          <cell r="A392">
            <v>299995</v>
          </cell>
          <cell r="B392">
            <v>0</v>
          </cell>
          <cell r="C392">
            <v>0</v>
          </cell>
          <cell r="D392">
            <v>0</v>
          </cell>
          <cell r="E392">
            <v>-700757.17</v>
          </cell>
          <cell r="F392">
            <v>0</v>
          </cell>
          <cell r="G392">
            <v>0</v>
          </cell>
          <cell r="H392">
            <v>0</v>
          </cell>
          <cell r="I392">
            <v>-700757.17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-700757.17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700757.17</v>
          </cell>
        </row>
        <row r="393">
          <cell r="A393">
            <v>299996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>
            <v>299997</v>
          </cell>
          <cell r="B394">
            <v>0</v>
          </cell>
          <cell r="C394">
            <v>0</v>
          </cell>
          <cell r="D394">
            <v>0</v>
          </cell>
          <cell r="E394">
            <v>73608.7</v>
          </cell>
          <cell r="F394">
            <v>0</v>
          </cell>
          <cell r="G394">
            <v>0</v>
          </cell>
          <cell r="H394">
            <v>0</v>
          </cell>
          <cell r="I394">
            <v>73608.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73608.7</v>
          </cell>
          <cell r="O394">
            <v>0</v>
          </cell>
          <cell r="P394">
            <v>0</v>
          </cell>
          <cell r="Q394">
            <v>0</v>
          </cell>
          <cell r="R394">
            <v>95.68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73704.38</v>
          </cell>
        </row>
        <row r="395">
          <cell r="A395">
            <v>299998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>
            <v>299999</v>
          </cell>
          <cell r="B396">
            <v>-0.18</v>
          </cell>
          <cell r="C396">
            <v>0</v>
          </cell>
          <cell r="D396">
            <v>-0.18</v>
          </cell>
          <cell r="E396">
            <v>1816.35</v>
          </cell>
          <cell r="F396">
            <v>0</v>
          </cell>
          <cell r="G396">
            <v>0</v>
          </cell>
          <cell r="H396">
            <v>0</v>
          </cell>
          <cell r="I396">
            <v>1816.35</v>
          </cell>
          <cell r="J396">
            <v>0</v>
          </cell>
          <cell r="K396">
            <v>0.42</v>
          </cell>
          <cell r="L396">
            <v>0.42</v>
          </cell>
          <cell r="M396">
            <v>0</v>
          </cell>
          <cell r="N396">
            <v>1816.59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1816.59</v>
          </cell>
        </row>
        <row r="397">
          <cell r="A397">
            <v>302000</v>
          </cell>
          <cell r="B397">
            <v>-8470.0499999999993</v>
          </cell>
          <cell r="C397">
            <v>0</v>
          </cell>
          <cell r="D397">
            <v>-8470.0499999999993</v>
          </cell>
          <cell r="E397">
            <v>-19198.47</v>
          </cell>
          <cell r="F397">
            <v>0</v>
          </cell>
          <cell r="G397">
            <v>0</v>
          </cell>
          <cell r="H397">
            <v>0.28999999999999998</v>
          </cell>
          <cell r="I397">
            <v>-19198.18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-27668.23</v>
          </cell>
          <cell r="O397">
            <v>0</v>
          </cell>
          <cell r="P397">
            <v>63950.76</v>
          </cell>
          <cell r="Q397">
            <v>0</v>
          </cell>
          <cell r="R397">
            <v>-36282.53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>
            <v>304100</v>
          </cell>
          <cell r="B398">
            <v>-9254514.5199999996</v>
          </cell>
          <cell r="C398">
            <v>0</v>
          </cell>
          <cell r="D398">
            <v>-9254514.5199999996</v>
          </cell>
          <cell r="E398">
            <v>-10553400.43</v>
          </cell>
          <cell r="F398">
            <v>0</v>
          </cell>
          <cell r="G398">
            <v>0</v>
          </cell>
          <cell r="H398">
            <v>0</v>
          </cell>
          <cell r="I398">
            <v>-10553400.43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-19807914.949999999</v>
          </cell>
          <cell r="O398">
            <v>-19882185.75</v>
          </cell>
          <cell r="P398">
            <v>0</v>
          </cell>
          <cell r="Q398">
            <v>0</v>
          </cell>
          <cell r="R398">
            <v>26362.14</v>
          </cell>
          <cell r="S398">
            <v>31082.06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19746551.050000001</v>
          </cell>
          <cell r="AF398">
            <v>-19886105.449999999</v>
          </cell>
        </row>
        <row r="399">
          <cell r="A399">
            <v>304300</v>
          </cell>
          <cell r="B399">
            <v>-4145912.85</v>
          </cell>
          <cell r="C399">
            <v>0</v>
          </cell>
          <cell r="D399">
            <v>-4145912.85</v>
          </cell>
          <cell r="E399">
            <v>-2763941.9</v>
          </cell>
          <cell r="F399">
            <v>0</v>
          </cell>
          <cell r="G399">
            <v>0</v>
          </cell>
          <cell r="H399">
            <v>0</v>
          </cell>
          <cell r="I399">
            <v>-2763941.9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-6909854.75</v>
          </cell>
          <cell r="O399">
            <v>-9127185.3800000008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6909854.75</v>
          </cell>
          <cell r="AF399">
            <v>-9127185.3800000008</v>
          </cell>
        </row>
        <row r="400">
          <cell r="A400">
            <v>304305</v>
          </cell>
          <cell r="B400">
            <v>-5056072000</v>
          </cell>
          <cell r="C400">
            <v>0</v>
          </cell>
          <cell r="D400">
            <v>-5056072000</v>
          </cell>
          <cell r="E400">
            <v>-3207928000</v>
          </cell>
          <cell r="F400">
            <v>0</v>
          </cell>
          <cell r="G400">
            <v>0</v>
          </cell>
          <cell r="H400">
            <v>0</v>
          </cell>
          <cell r="I400">
            <v>-320792800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-8264000000</v>
          </cell>
          <cell r="O400">
            <v>-8470000000</v>
          </cell>
          <cell r="P400">
            <v>0</v>
          </cell>
          <cell r="Q400">
            <v>0</v>
          </cell>
          <cell r="R400">
            <v>-23000000</v>
          </cell>
          <cell r="S400">
            <v>-18300000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8470000000</v>
          </cell>
          <cell r="AF400">
            <v>-8470000000</v>
          </cell>
        </row>
        <row r="401">
          <cell r="A401">
            <v>30431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-4675563.0999999996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4675563.0999999996</v>
          </cell>
          <cell r="AF401">
            <v>0</v>
          </cell>
        </row>
        <row r="402">
          <cell r="A402">
            <v>330000</v>
          </cell>
          <cell r="B402">
            <v>-325000000</v>
          </cell>
          <cell r="C402">
            <v>0</v>
          </cell>
          <cell r="D402">
            <v>-325000000</v>
          </cell>
          <cell r="E402">
            <v>-175000000</v>
          </cell>
          <cell r="F402">
            <v>0</v>
          </cell>
          <cell r="G402">
            <v>0</v>
          </cell>
          <cell r="H402">
            <v>0</v>
          </cell>
          <cell r="I402">
            <v>-17500000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-500000000</v>
          </cell>
          <cell r="O402">
            <v>-75000000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500000000</v>
          </cell>
          <cell r="AF402">
            <v>-750000000</v>
          </cell>
        </row>
        <row r="403">
          <cell r="A403">
            <v>352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-3733467.3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-3733467.33</v>
          </cell>
        </row>
        <row r="404">
          <cell r="A404">
            <v>352004</v>
          </cell>
          <cell r="B404">
            <v>-36352728.659999996</v>
          </cell>
          <cell r="C404">
            <v>0</v>
          </cell>
          <cell r="D404">
            <v>-36352728.659999996</v>
          </cell>
          <cell r="E404">
            <v>-25810268.719999999</v>
          </cell>
          <cell r="F404">
            <v>0</v>
          </cell>
          <cell r="G404">
            <v>39295.97</v>
          </cell>
          <cell r="H404">
            <v>0</v>
          </cell>
          <cell r="I404">
            <v>-25770972.75</v>
          </cell>
          <cell r="J404">
            <v>0</v>
          </cell>
          <cell r="K404">
            <v>-5083117.6900000004</v>
          </cell>
          <cell r="L404">
            <v>-5083117.6900000004</v>
          </cell>
          <cell r="M404">
            <v>0</v>
          </cell>
          <cell r="N404">
            <v>-67206819.099999994</v>
          </cell>
          <cell r="O404">
            <v>-43192.78</v>
          </cell>
          <cell r="P404">
            <v>-397746.78</v>
          </cell>
          <cell r="Q404">
            <v>0</v>
          </cell>
          <cell r="R404">
            <v>-250613.07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-67898371.730000004</v>
          </cell>
        </row>
        <row r="405">
          <cell r="A405">
            <v>352005</v>
          </cell>
          <cell r="B405">
            <v>6473.33</v>
          </cell>
          <cell r="C405">
            <v>0</v>
          </cell>
          <cell r="D405">
            <v>6473.33</v>
          </cell>
          <cell r="E405">
            <v>-48.32</v>
          </cell>
          <cell r="F405">
            <v>0</v>
          </cell>
          <cell r="G405">
            <v>0</v>
          </cell>
          <cell r="H405">
            <v>0</v>
          </cell>
          <cell r="I405">
            <v>-48.3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6425.01</v>
          </cell>
          <cell r="O405">
            <v>0</v>
          </cell>
          <cell r="P405">
            <v>27.15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6452.16</v>
          </cell>
        </row>
        <row r="406">
          <cell r="A406">
            <v>352008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>
            <v>352800</v>
          </cell>
          <cell r="B407">
            <v>-463795.82</v>
          </cell>
          <cell r="C407">
            <v>0</v>
          </cell>
          <cell r="D407">
            <v>-463795.82</v>
          </cell>
          <cell r="E407">
            <v>-1422221.69</v>
          </cell>
          <cell r="F407">
            <v>0</v>
          </cell>
          <cell r="G407">
            <v>-39295.97</v>
          </cell>
          <cell r="H407">
            <v>0</v>
          </cell>
          <cell r="I407">
            <v>-1461517.66</v>
          </cell>
          <cell r="J407">
            <v>574.53</v>
          </cell>
          <cell r="K407">
            <v>1924738.95</v>
          </cell>
          <cell r="L407">
            <v>1925313.48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>
            <v>352801</v>
          </cell>
          <cell r="B408">
            <v>-8022434841</v>
          </cell>
          <cell r="C408">
            <v>0</v>
          </cell>
          <cell r="D408">
            <v>-8022434841</v>
          </cell>
          <cell r="E408">
            <v>-8555704413</v>
          </cell>
          <cell r="F408">
            <v>0</v>
          </cell>
          <cell r="G408">
            <v>3492020485</v>
          </cell>
          <cell r="H408">
            <v>0</v>
          </cell>
          <cell r="I408">
            <v>-5063683928</v>
          </cell>
          <cell r="J408">
            <v>0</v>
          </cell>
          <cell r="K408">
            <v>13086118769</v>
          </cell>
          <cell r="L408">
            <v>13086118769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>
            <v>352990</v>
          </cell>
          <cell r="B409">
            <v>-419561.4</v>
          </cell>
          <cell r="C409">
            <v>0</v>
          </cell>
          <cell r="D409">
            <v>-419561.4</v>
          </cell>
          <cell r="E409">
            <v>-823239.85</v>
          </cell>
          <cell r="F409">
            <v>0</v>
          </cell>
          <cell r="G409">
            <v>0</v>
          </cell>
          <cell r="H409">
            <v>0</v>
          </cell>
          <cell r="I409">
            <v>-823239.85</v>
          </cell>
          <cell r="J409">
            <v>0</v>
          </cell>
          <cell r="K409">
            <v>3158378.76</v>
          </cell>
          <cell r="L409">
            <v>3158378.76</v>
          </cell>
          <cell r="M409">
            <v>0</v>
          </cell>
          <cell r="N409">
            <v>1915577.51</v>
          </cell>
          <cell r="O409">
            <v>0</v>
          </cell>
          <cell r="P409">
            <v>145.62</v>
          </cell>
          <cell r="Q409">
            <v>0</v>
          </cell>
          <cell r="R409">
            <v>-15544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1760283.13</v>
          </cell>
        </row>
        <row r="410">
          <cell r="A410">
            <v>352994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>
            <v>352995</v>
          </cell>
          <cell r="B411">
            <v>-20421264.260000002</v>
          </cell>
          <cell r="C411">
            <v>0</v>
          </cell>
          <cell r="D411">
            <v>-20421264.260000002</v>
          </cell>
          <cell r="E411">
            <v>-18811663.219999999</v>
          </cell>
          <cell r="F411">
            <v>0</v>
          </cell>
          <cell r="G411">
            <v>0</v>
          </cell>
          <cell r="H411">
            <v>0</v>
          </cell>
          <cell r="I411">
            <v>-18811663.219999999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-39232927.479999997</v>
          </cell>
          <cell r="O411">
            <v>-7108.21</v>
          </cell>
          <cell r="P411">
            <v>-947103.32</v>
          </cell>
          <cell r="Q411">
            <v>0</v>
          </cell>
          <cell r="R411">
            <v>-462235.51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-40649374.520000003</v>
          </cell>
        </row>
        <row r="412">
          <cell r="A412">
            <v>352996</v>
          </cell>
          <cell r="B412">
            <v>-2882960.18</v>
          </cell>
          <cell r="C412">
            <v>0</v>
          </cell>
          <cell r="D412">
            <v>-2882960.18</v>
          </cell>
          <cell r="E412">
            <v>-2650552.64</v>
          </cell>
          <cell r="F412">
            <v>0</v>
          </cell>
          <cell r="G412">
            <v>0</v>
          </cell>
          <cell r="H412">
            <v>0</v>
          </cell>
          <cell r="I412">
            <v>-2650552.64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-5533512.8200000003</v>
          </cell>
          <cell r="O412">
            <v>0</v>
          </cell>
          <cell r="P412">
            <v>0</v>
          </cell>
          <cell r="Q412">
            <v>0</v>
          </cell>
          <cell r="R412">
            <v>-148043.62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-5681556.4400000004</v>
          </cell>
        </row>
        <row r="413">
          <cell r="A413">
            <v>352997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>
            <v>352998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>
            <v>356100</v>
          </cell>
          <cell r="B415">
            <v>9906605.5099999998</v>
          </cell>
          <cell r="C415">
            <v>0</v>
          </cell>
          <cell r="D415">
            <v>9906605.5099999998</v>
          </cell>
          <cell r="E415">
            <v>-37128461.159999996</v>
          </cell>
          <cell r="F415">
            <v>0</v>
          </cell>
          <cell r="G415">
            <v>0</v>
          </cell>
          <cell r="H415">
            <v>0</v>
          </cell>
          <cell r="I415">
            <v>-37128461.159999996</v>
          </cell>
          <cell r="J415">
            <v>0</v>
          </cell>
          <cell r="K415">
            <v>23436871.48</v>
          </cell>
          <cell r="L415">
            <v>23436871.48</v>
          </cell>
          <cell r="M415">
            <v>0</v>
          </cell>
          <cell r="N415">
            <v>-3784984.17</v>
          </cell>
          <cell r="O415">
            <v>4100803.22</v>
          </cell>
          <cell r="P415">
            <v>-323815.90999999997</v>
          </cell>
          <cell r="Q415">
            <v>0</v>
          </cell>
          <cell r="R415">
            <v>7996.57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-0.28999999999999998</v>
          </cell>
        </row>
        <row r="416">
          <cell r="A416">
            <v>356200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>
            <v>356310</v>
          </cell>
          <cell r="B417">
            <v>2693431649</v>
          </cell>
          <cell r="C417">
            <v>2881699.77</v>
          </cell>
          <cell r="D417">
            <v>2696313349</v>
          </cell>
          <cell r="E417">
            <v>-2699851043</v>
          </cell>
          <cell r="F417">
            <v>11169364.220000001</v>
          </cell>
          <cell r="G417">
            <v>0</v>
          </cell>
          <cell r="H417">
            <v>-5574369.6699999999</v>
          </cell>
          <cell r="I417">
            <v>-2694256049</v>
          </cell>
          <cell r="J417">
            <v>0</v>
          </cell>
          <cell r="K417">
            <v>17454.97</v>
          </cell>
          <cell r="L417">
            <v>17454.97</v>
          </cell>
          <cell r="M417">
            <v>-1964564.48</v>
          </cell>
          <cell r="N417">
            <v>110191.09</v>
          </cell>
          <cell r="O417">
            <v>-112127.13</v>
          </cell>
          <cell r="P417">
            <v>0</v>
          </cell>
          <cell r="Q417">
            <v>0</v>
          </cell>
          <cell r="R417">
            <v>1936.04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>
            <v>356320</v>
          </cell>
          <cell r="B418">
            <v>0</v>
          </cell>
          <cell r="C418">
            <v>0</v>
          </cell>
          <cell r="D418">
            <v>0</v>
          </cell>
          <cell r="E418">
            <v>-12760204.16</v>
          </cell>
          <cell r="F418">
            <v>0</v>
          </cell>
          <cell r="G418">
            <v>0</v>
          </cell>
          <cell r="H418">
            <v>0</v>
          </cell>
          <cell r="I418">
            <v>-12760204.1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-12760204.16</v>
          </cell>
          <cell r="O418">
            <v>7706447.75</v>
          </cell>
          <cell r="P418">
            <v>0</v>
          </cell>
          <cell r="Q418">
            <v>0</v>
          </cell>
          <cell r="R418">
            <v>12760204.16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7706447.75</v>
          </cell>
        </row>
        <row r="419">
          <cell r="A419">
            <v>356330</v>
          </cell>
          <cell r="B419">
            <v>-14390.7</v>
          </cell>
          <cell r="C419">
            <v>0</v>
          </cell>
          <cell r="D419">
            <v>-14390.7</v>
          </cell>
          <cell r="E419">
            <v>14390.7</v>
          </cell>
          <cell r="F419">
            <v>0</v>
          </cell>
          <cell r="G419">
            <v>0</v>
          </cell>
          <cell r="H419">
            <v>0</v>
          </cell>
          <cell r="I419">
            <v>14390.7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>
            <v>356410</v>
          </cell>
          <cell r="B420">
            <v>-5025527375</v>
          </cell>
          <cell r="C420">
            <v>-4574522.33</v>
          </cell>
          <cell r="D420">
            <v>-5030101897</v>
          </cell>
          <cell r="E420">
            <v>-8048422879</v>
          </cell>
          <cell r="F420">
            <v>5087633.99</v>
          </cell>
          <cell r="G420">
            <v>-3492020485</v>
          </cell>
          <cell r="H420">
            <v>-455412.47</v>
          </cell>
          <cell r="I420">
            <v>-11535811142</v>
          </cell>
          <cell r="J420">
            <v>-574.53</v>
          </cell>
          <cell r="K420">
            <v>-13109554522</v>
          </cell>
          <cell r="L420">
            <v>-13109555096</v>
          </cell>
          <cell r="M420">
            <v>0</v>
          </cell>
          <cell r="N420">
            <v>-29675468136</v>
          </cell>
          <cell r="O420">
            <v>-30834166200</v>
          </cell>
          <cell r="P420">
            <v>-547558132.29999995</v>
          </cell>
          <cell r="Q420">
            <v>-4697465.67</v>
          </cell>
          <cell r="R420">
            <v>-262984601</v>
          </cell>
          <cell r="S420">
            <v>0</v>
          </cell>
          <cell r="T420">
            <v>-0.24</v>
          </cell>
          <cell r="U420">
            <v>-62577.55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-61324937113</v>
          </cell>
        </row>
        <row r="421">
          <cell r="A421">
            <v>358000</v>
          </cell>
          <cell r="B421">
            <v>-20525611</v>
          </cell>
          <cell r="C421">
            <v>0</v>
          </cell>
          <cell r="D421">
            <v>-20525611</v>
          </cell>
          <cell r="E421">
            <v>-21560389</v>
          </cell>
          <cell r="F421">
            <v>0</v>
          </cell>
          <cell r="G421">
            <v>0</v>
          </cell>
          <cell r="H421">
            <v>0</v>
          </cell>
          <cell r="I421">
            <v>-21560389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-42086000</v>
          </cell>
          <cell r="O421">
            <v>-79000</v>
          </cell>
          <cell r="P421">
            <v>-535000</v>
          </cell>
          <cell r="Q421">
            <v>0</v>
          </cell>
          <cell r="R421">
            <v>-300000</v>
          </cell>
          <cell r="S421">
            <v>-19500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-43195000</v>
          </cell>
        </row>
        <row r="422">
          <cell r="A422">
            <v>361982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-1128308.31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-1128308.31</v>
          </cell>
        </row>
        <row r="423">
          <cell r="A423">
            <v>362000</v>
          </cell>
          <cell r="B423">
            <v>-9102711.1099999994</v>
          </cell>
          <cell r="C423">
            <v>0</v>
          </cell>
          <cell r="D423">
            <v>-9102711.1099999994</v>
          </cell>
          <cell r="E423">
            <v>-11987166.92</v>
          </cell>
          <cell r="F423">
            <v>0</v>
          </cell>
          <cell r="G423">
            <v>0</v>
          </cell>
          <cell r="H423">
            <v>0</v>
          </cell>
          <cell r="I423">
            <v>-11987166.9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-21089878.030000001</v>
          </cell>
          <cell r="O423">
            <v>-96541.91</v>
          </cell>
          <cell r="P423">
            <v>-718115.22</v>
          </cell>
          <cell r="Q423">
            <v>0</v>
          </cell>
          <cell r="R423">
            <v>-194261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-22098796.16</v>
          </cell>
        </row>
        <row r="424">
          <cell r="A424">
            <v>362100</v>
          </cell>
          <cell r="B424">
            <v>-2890988.59</v>
          </cell>
          <cell r="C424">
            <v>0</v>
          </cell>
          <cell r="D424">
            <v>-2890988.59</v>
          </cell>
          <cell r="E424">
            <v>-3820156.67</v>
          </cell>
          <cell r="F424">
            <v>0</v>
          </cell>
          <cell r="G424">
            <v>0</v>
          </cell>
          <cell r="H424">
            <v>0</v>
          </cell>
          <cell r="I424">
            <v>-3820156.6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-6711145.2599999998</v>
          </cell>
          <cell r="O424">
            <v>0</v>
          </cell>
          <cell r="P424">
            <v>-110101.7</v>
          </cell>
          <cell r="Q424">
            <v>0</v>
          </cell>
          <cell r="R424">
            <v>-42024.32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-6863271.2800000003</v>
          </cell>
        </row>
        <row r="425">
          <cell r="A425">
            <v>363800</v>
          </cell>
          <cell r="B425">
            <v>-14539.64</v>
          </cell>
          <cell r="C425">
            <v>0</v>
          </cell>
          <cell r="D425">
            <v>-14539.64</v>
          </cell>
          <cell r="E425">
            <v>-33287.300000000003</v>
          </cell>
          <cell r="F425">
            <v>0</v>
          </cell>
          <cell r="G425">
            <v>0</v>
          </cell>
          <cell r="H425">
            <v>0</v>
          </cell>
          <cell r="I425">
            <v>-33287.30000000000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-47826.94</v>
          </cell>
          <cell r="O425">
            <v>0</v>
          </cell>
          <cell r="P425">
            <v>0</v>
          </cell>
          <cell r="Q425">
            <v>0</v>
          </cell>
          <cell r="R425">
            <v>-267.62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-48094.559999999998</v>
          </cell>
        </row>
        <row r="426">
          <cell r="A426">
            <v>36400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-79491.179999999993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-79491.179999999993</v>
          </cell>
        </row>
        <row r="427">
          <cell r="A427">
            <v>364010</v>
          </cell>
          <cell r="B427">
            <v>-1236503.3</v>
          </cell>
          <cell r="C427">
            <v>0</v>
          </cell>
          <cell r="D427">
            <v>-1236503.3</v>
          </cell>
          <cell r="E427">
            <v>-1639085.06</v>
          </cell>
          <cell r="F427">
            <v>0</v>
          </cell>
          <cell r="G427">
            <v>0</v>
          </cell>
          <cell r="H427">
            <v>0</v>
          </cell>
          <cell r="I427">
            <v>-1639085.06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-2875588.36</v>
          </cell>
          <cell r="O427">
            <v>-7747.52</v>
          </cell>
          <cell r="P427">
            <v>-96218.94</v>
          </cell>
          <cell r="Q427">
            <v>0</v>
          </cell>
          <cell r="R427">
            <v>-19190.11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-2998744.93</v>
          </cell>
        </row>
        <row r="428">
          <cell r="A428">
            <v>364030</v>
          </cell>
          <cell r="B428">
            <v>1267924.43</v>
          </cell>
          <cell r="C428">
            <v>0</v>
          </cell>
          <cell r="D428">
            <v>1267924.43</v>
          </cell>
          <cell r="E428">
            <v>1680737.05</v>
          </cell>
          <cell r="F428">
            <v>0</v>
          </cell>
          <cell r="G428">
            <v>0</v>
          </cell>
          <cell r="H428">
            <v>0</v>
          </cell>
          <cell r="I428">
            <v>1680737.05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2948661.48</v>
          </cell>
          <cell r="O428">
            <v>3227.89</v>
          </cell>
          <cell r="P428">
            <v>65327.45</v>
          </cell>
          <cell r="Q428">
            <v>0</v>
          </cell>
          <cell r="R428">
            <v>21347.279999999999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3038564.1</v>
          </cell>
        </row>
        <row r="429">
          <cell r="A429">
            <v>364100</v>
          </cell>
          <cell r="B429">
            <v>-1526119.2</v>
          </cell>
          <cell r="C429">
            <v>0</v>
          </cell>
          <cell r="D429">
            <v>-1526119.2</v>
          </cell>
          <cell r="E429">
            <v>-1991021.08</v>
          </cell>
          <cell r="F429">
            <v>0</v>
          </cell>
          <cell r="G429">
            <v>0</v>
          </cell>
          <cell r="H429">
            <v>0</v>
          </cell>
          <cell r="I429">
            <v>-1991021.08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-3517140.28</v>
          </cell>
          <cell r="O429">
            <v>0</v>
          </cell>
          <cell r="P429">
            <v>-24967.4</v>
          </cell>
          <cell r="Q429">
            <v>0</v>
          </cell>
          <cell r="R429">
            <v>-29919.3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-3572026.98</v>
          </cell>
        </row>
        <row r="430">
          <cell r="A430">
            <v>364140</v>
          </cell>
          <cell r="B430">
            <v>-2251700.06</v>
          </cell>
          <cell r="C430">
            <v>0</v>
          </cell>
          <cell r="D430">
            <v>-2251700.06</v>
          </cell>
          <cell r="E430">
            <v>-2984811.58</v>
          </cell>
          <cell r="F430">
            <v>0</v>
          </cell>
          <cell r="G430">
            <v>0</v>
          </cell>
          <cell r="H430">
            <v>0</v>
          </cell>
          <cell r="I430">
            <v>-2984811.58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-5236511.6399999997</v>
          </cell>
          <cell r="O430">
            <v>-8939.56</v>
          </cell>
          <cell r="P430">
            <v>-179817.37</v>
          </cell>
          <cell r="Q430">
            <v>0</v>
          </cell>
          <cell r="R430">
            <v>-30390.29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-5455658.8600000003</v>
          </cell>
        </row>
        <row r="431">
          <cell r="A431">
            <v>364150</v>
          </cell>
          <cell r="B431">
            <v>1753991.99</v>
          </cell>
          <cell r="C431">
            <v>0</v>
          </cell>
          <cell r="D431">
            <v>1753991.99</v>
          </cell>
          <cell r="E431">
            <v>2325059.15</v>
          </cell>
          <cell r="F431">
            <v>0</v>
          </cell>
          <cell r="G431">
            <v>0</v>
          </cell>
          <cell r="H431">
            <v>0</v>
          </cell>
          <cell r="I431">
            <v>2325059.15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4079051.14</v>
          </cell>
          <cell r="O431">
            <v>6812.47</v>
          </cell>
          <cell r="P431">
            <v>87527.97</v>
          </cell>
          <cell r="Q431">
            <v>0</v>
          </cell>
          <cell r="R431">
            <v>42477.440000000002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4215869.0199999996</v>
          </cell>
        </row>
        <row r="432">
          <cell r="A432">
            <v>364210</v>
          </cell>
          <cell r="B432">
            <v>45600.57</v>
          </cell>
          <cell r="C432">
            <v>0</v>
          </cell>
          <cell r="D432">
            <v>45600.57</v>
          </cell>
          <cell r="E432">
            <v>64038.39</v>
          </cell>
          <cell r="F432">
            <v>0</v>
          </cell>
          <cell r="G432">
            <v>0</v>
          </cell>
          <cell r="H432">
            <v>0</v>
          </cell>
          <cell r="I432">
            <v>64038.39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109638.96</v>
          </cell>
          <cell r="O432">
            <v>0</v>
          </cell>
          <cell r="P432">
            <v>9761.66</v>
          </cell>
          <cell r="Q432">
            <v>0</v>
          </cell>
          <cell r="R432">
            <v>-1011.9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118388.72</v>
          </cell>
        </row>
        <row r="433">
          <cell r="A433">
            <v>364230</v>
          </cell>
          <cell r="B433">
            <v>-36728.82</v>
          </cell>
          <cell r="C433">
            <v>0</v>
          </cell>
          <cell r="D433">
            <v>-36728.82</v>
          </cell>
          <cell r="E433">
            <v>-49124.32</v>
          </cell>
          <cell r="F433">
            <v>0</v>
          </cell>
          <cell r="G433">
            <v>0</v>
          </cell>
          <cell r="H433">
            <v>0</v>
          </cell>
          <cell r="I433">
            <v>-49124.32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-85853.14</v>
          </cell>
          <cell r="O433">
            <v>-4205.84</v>
          </cell>
          <cell r="P433">
            <v>-1049.96</v>
          </cell>
          <cell r="Q433">
            <v>0</v>
          </cell>
          <cell r="R433">
            <v>-2613.64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-93722.58</v>
          </cell>
        </row>
        <row r="434">
          <cell r="A434">
            <v>364290</v>
          </cell>
          <cell r="B434">
            <v>11477.41</v>
          </cell>
          <cell r="C434">
            <v>0</v>
          </cell>
          <cell r="D434">
            <v>11477.41</v>
          </cell>
          <cell r="E434">
            <v>16272.34</v>
          </cell>
          <cell r="F434">
            <v>0</v>
          </cell>
          <cell r="G434">
            <v>0</v>
          </cell>
          <cell r="H434">
            <v>0</v>
          </cell>
          <cell r="I434">
            <v>16272.34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27749.75</v>
          </cell>
          <cell r="O434">
            <v>0</v>
          </cell>
          <cell r="P434">
            <v>-10249.75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17500</v>
          </cell>
        </row>
        <row r="435">
          <cell r="A435">
            <v>365983</v>
          </cell>
          <cell r="B435">
            <v>-175641.75</v>
          </cell>
          <cell r="C435">
            <v>0</v>
          </cell>
          <cell r="D435">
            <v>-175641.75</v>
          </cell>
          <cell r="E435">
            <v>-232856.89</v>
          </cell>
          <cell r="F435">
            <v>0</v>
          </cell>
          <cell r="G435">
            <v>0</v>
          </cell>
          <cell r="H435">
            <v>0</v>
          </cell>
          <cell r="I435">
            <v>-232856.89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-408498.64</v>
          </cell>
          <cell r="O435">
            <v>0</v>
          </cell>
          <cell r="P435">
            <v>0</v>
          </cell>
          <cell r="Q435">
            <v>0</v>
          </cell>
          <cell r="R435">
            <v>-8920.08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-417418.72</v>
          </cell>
        </row>
        <row r="436">
          <cell r="A436">
            <v>366030</v>
          </cell>
          <cell r="B436">
            <v>-582.57000000000005</v>
          </cell>
          <cell r="C436">
            <v>0</v>
          </cell>
          <cell r="D436">
            <v>-582.57000000000005</v>
          </cell>
          <cell r="E436">
            <v>-768.43</v>
          </cell>
          <cell r="F436">
            <v>0</v>
          </cell>
          <cell r="G436">
            <v>0</v>
          </cell>
          <cell r="H436">
            <v>0</v>
          </cell>
          <cell r="I436">
            <v>-768.43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-1351</v>
          </cell>
          <cell r="O436">
            <v>0</v>
          </cell>
          <cell r="P436">
            <v>0</v>
          </cell>
          <cell r="Q436">
            <v>0</v>
          </cell>
          <cell r="R436">
            <v>-5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-1356</v>
          </cell>
        </row>
        <row r="437">
          <cell r="A437">
            <v>366110</v>
          </cell>
          <cell r="B437">
            <v>-0.56000000000000005</v>
          </cell>
          <cell r="C437">
            <v>0</v>
          </cell>
          <cell r="D437">
            <v>-0.56000000000000005</v>
          </cell>
          <cell r="E437">
            <v>0.56000000000000005</v>
          </cell>
          <cell r="F437">
            <v>0</v>
          </cell>
          <cell r="G437">
            <v>0</v>
          </cell>
          <cell r="H437">
            <v>0</v>
          </cell>
          <cell r="I437">
            <v>0.56000000000000005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>
            <v>366300</v>
          </cell>
          <cell r="B438">
            <v>386927.96</v>
          </cell>
          <cell r="C438">
            <v>0</v>
          </cell>
          <cell r="D438">
            <v>386927.96</v>
          </cell>
          <cell r="E438">
            <v>428701.84</v>
          </cell>
          <cell r="F438">
            <v>0</v>
          </cell>
          <cell r="G438">
            <v>0</v>
          </cell>
          <cell r="H438">
            <v>0</v>
          </cell>
          <cell r="I438">
            <v>428701.84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815629.8</v>
          </cell>
          <cell r="O438">
            <v>16693.16</v>
          </cell>
          <cell r="P438">
            <v>-5068.13</v>
          </cell>
          <cell r="Q438">
            <v>0</v>
          </cell>
          <cell r="R438">
            <v>-2099.77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825155.06</v>
          </cell>
        </row>
        <row r="439">
          <cell r="A439">
            <v>369981</v>
          </cell>
          <cell r="B439">
            <v>-6710371</v>
          </cell>
          <cell r="C439">
            <v>0</v>
          </cell>
          <cell r="D439">
            <v>-6710371</v>
          </cell>
          <cell r="E439">
            <v>-8776762.6799999997</v>
          </cell>
          <cell r="F439">
            <v>0</v>
          </cell>
          <cell r="G439">
            <v>0</v>
          </cell>
          <cell r="H439">
            <v>0</v>
          </cell>
          <cell r="I439">
            <v>-8776762.6799999997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-15487133.68</v>
          </cell>
          <cell r="O439">
            <v>4106.8599999999997</v>
          </cell>
          <cell r="P439">
            <v>-421344.89</v>
          </cell>
          <cell r="Q439">
            <v>0</v>
          </cell>
          <cell r="R439">
            <v>-131834.66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-16036206.369999999</v>
          </cell>
        </row>
        <row r="440">
          <cell r="A440">
            <v>371600</v>
          </cell>
          <cell r="B440">
            <v>-0.01</v>
          </cell>
          <cell r="C440">
            <v>0</v>
          </cell>
          <cell r="D440">
            <v>-0.01</v>
          </cell>
          <cell r="E440">
            <v>0.01</v>
          </cell>
          <cell r="F440">
            <v>0</v>
          </cell>
          <cell r="G440">
            <v>0</v>
          </cell>
          <cell r="H440">
            <v>0</v>
          </cell>
          <cell r="I440">
            <v>0.01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>
            <v>371800</v>
          </cell>
          <cell r="B441">
            <v>76282.41</v>
          </cell>
          <cell r="C441">
            <v>0</v>
          </cell>
          <cell r="D441">
            <v>76282.41</v>
          </cell>
          <cell r="E441">
            <v>76537.919999999998</v>
          </cell>
          <cell r="F441">
            <v>0</v>
          </cell>
          <cell r="G441">
            <v>0</v>
          </cell>
          <cell r="H441">
            <v>0</v>
          </cell>
          <cell r="I441">
            <v>76537.919999999998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152820.32999999999</v>
          </cell>
          <cell r="O441">
            <v>-125541.27</v>
          </cell>
          <cell r="P441">
            <v>-30408.28</v>
          </cell>
          <cell r="Q441">
            <v>0</v>
          </cell>
          <cell r="R441">
            <v>-1179.05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-4308.2700000000004</v>
          </cell>
        </row>
        <row r="442">
          <cell r="A442">
            <v>371980</v>
          </cell>
          <cell r="B442">
            <v>-493288.24</v>
          </cell>
          <cell r="C442">
            <v>0</v>
          </cell>
          <cell r="D442">
            <v>-493288.24</v>
          </cell>
          <cell r="E442">
            <v>-653239.12</v>
          </cell>
          <cell r="F442">
            <v>0</v>
          </cell>
          <cell r="G442">
            <v>0</v>
          </cell>
          <cell r="H442">
            <v>0</v>
          </cell>
          <cell r="I442">
            <v>-653239.12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-1146527.3600000001</v>
          </cell>
          <cell r="O442">
            <v>65.64</v>
          </cell>
          <cell r="P442">
            <v>0</v>
          </cell>
          <cell r="Q442">
            <v>0</v>
          </cell>
          <cell r="R442">
            <v>-8209.15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-1154670.8700000001</v>
          </cell>
        </row>
        <row r="443">
          <cell r="A443">
            <v>372983</v>
          </cell>
          <cell r="B443">
            <v>-85531.56</v>
          </cell>
          <cell r="C443">
            <v>0</v>
          </cell>
          <cell r="D443">
            <v>-85531.56</v>
          </cell>
          <cell r="E443">
            <v>-113224.84</v>
          </cell>
          <cell r="F443">
            <v>0</v>
          </cell>
          <cell r="G443">
            <v>0</v>
          </cell>
          <cell r="H443">
            <v>0</v>
          </cell>
          <cell r="I443">
            <v>-113224.84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-198756.4</v>
          </cell>
          <cell r="O443">
            <v>4.92</v>
          </cell>
          <cell r="P443">
            <v>0</v>
          </cell>
          <cell r="Q443">
            <v>0</v>
          </cell>
          <cell r="R443">
            <v>-1128.6300000000001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-199880.11</v>
          </cell>
        </row>
        <row r="444">
          <cell r="A444">
            <v>37303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306242.66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2247801.2799999998</v>
          </cell>
          <cell r="AF444">
            <v>-58441.38</v>
          </cell>
        </row>
        <row r="445">
          <cell r="A445">
            <v>374050</v>
          </cell>
          <cell r="B445">
            <v>-3361.29</v>
          </cell>
          <cell r="C445">
            <v>0</v>
          </cell>
          <cell r="D445">
            <v>-3361.29</v>
          </cell>
          <cell r="E445">
            <v>-4523.93</v>
          </cell>
          <cell r="F445">
            <v>0</v>
          </cell>
          <cell r="G445">
            <v>0</v>
          </cell>
          <cell r="H445">
            <v>0</v>
          </cell>
          <cell r="I445">
            <v>-4523.9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7885.22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-7885.22</v>
          </cell>
        </row>
        <row r="446">
          <cell r="A446">
            <v>374091</v>
          </cell>
          <cell r="B446">
            <v>-2.36</v>
          </cell>
          <cell r="C446">
            <v>0</v>
          </cell>
          <cell r="D446">
            <v>-2.36</v>
          </cell>
          <cell r="E446">
            <v>2.36</v>
          </cell>
          <cell r="F446">
            <v>0</v>
          </cell>
          <cell r="G446">
            <v>0</v>
          </cell>
          <cell r="H446">
            <v>0</v>
          </cell>
          <cell r="I446">
            <v>2.36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>
            <v>374092</v>
          </cell>
          <cell r="B447">
            <v>-45.26</v>
          </cell>
          <cell r="C447">
            <v>0</v>
          </cell>
          <cell r="D447">
            <v>-45.26</v>
          </cell>
          <cell r="E447">
            <v>-56.44</v>
          </cell>
          <cell r="F447">
            <v>0</v>
          </cell>
          <cell r="G447">
            <v>0</v>
          </cell>
          <cell r="H447">
            <v>0</v>
          </cell>
          <cell r="I447">
            <v>-56.44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-101.7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-101.7</v>
          </cell>
        </row>
        <row r="448">
          <cell r="A448">
            <v>374110</v>
          </cell>
          <cell r="B448">
            <v>0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>
            <v>374160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>
            <v>374970</v>
          </cell>
          <cell r="B450">
            <v>-20755.57</v>
          </cell>
          <cell r="C450">
            <v>0</v>
          </cell>
          <cell r="D450">
            <v>-20755.57</v>
          </cell>
          <cell r="E450">
            <v>-26726.34</v>
          </cell>
          <cell r="F450">
            <v>0</v>
          </cell>
          <cell r="G450">
            <v>0</v>
          </cell>
          <cell r="H450">
            <v>0</v>
          </cell>
          <cell r="I450">
            <v>-26726.34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-47481.91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-47481.91</v>
          </cell>
        </row>
        <row r="451">
          <cell r="A451">
            <v>374980</v>
          </cell>
          <cell r="B451">
            <v>482.34</v>
          </cell>
          <cell r="C451">
            <v>0</v>
          </cell>
          <cell r="D451">
            <v>482.34</v>
          </cell>
          <cell r="E451">
            <v>-429.84</v>
          </cell>
          <cell r="F451">
            <v>0</v>
          </cell>
          <cell r="G451">
            <v>0</v>
          </cell>
          <cell r="H451">
            <v>0</v>
          </cell>
          <cell r="I451">
            <v>-429.84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52.5</v>
          </cell>
          <cell r="O451">
            <v>0</v>
          </cell>
          <cell r="P451">
            <v>0</v>
          </cell>
          <cell r="Q451">
            <v>0</v>
          </cell>
          <cell r="R451">
            <v>-52.5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>
            <v>375000</v>
          </cell>
          <cell r="B452">
            <v>-1946.33</v>
          </cell>
          <cell r="C452">
            <v>0</v>
          </cell>
          <cell r="D452">
            <v>-1946.33</v>
          </cell>
          <cell r="E452">
            <v>-4789.24</v>
          </cell>
          <cell r="F452">
            <v>0</v>
          </cell>
          <cell r="G452">
            <v>0</v>
          </cell>
          <cell r="H452">
            <v>0</v>
          </cell>
          <cell r="I452">
            <v>-4789.24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-6735.57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-6735.57</v>
          </cell>
        </row>
        <row r="453">
          <cell r="A453">
            <v>375999</v>
          </cell>
          <cell r="B453">
            <v>4.1500000000000004</v>
          </cell>
          <cell r="C453">
            <v>0</v>
          </cell>
          <cell r="D453">
            <v>4.150000000000000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4.1500000000000004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4.1500000000000004</v>
          </cell>
        </row>
        <row r="454">
          <cell r="A454">
            <v>376060</v>
          </cell>
          <cell r="B454">
            <v>-452647.09</v>
          </cell>
          <cell r="C454">
            <v>0</v>
          </cell>
          <cell r="D454">
            <v>-452647.09</v>
          </cell>
          <cell r="E454">
            <v>-601906.41</v>
          </cell>
          <cell r="F454">
            <v>0</v>
          </cell>
          <cell r="G454">
            <v>0</v>
          </cell>
          <cell r="H454">
            <v>0</v>
          </cell>
          <cell r="I454">
            <v>-601906.41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-1054553.5</v>
          </cell>
          <cell r="O454">
            <v>0</v>
          </cell>
          <cell r="P454">
            <v>0</v>
          </cell>
          <cell r="Q454">
            <v>0</v>
          </cell>
          <cell r="R454">
            <v>-4073.85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-1058627.3500000001</v>
          </cell>
        </row>
        <row r="455">
          <cell r="A455">
            <v>378980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>
            <v>380010</v>
          </cell>
          <cell r="B456">
            <v>-23388176.41</v>
          </cell>
          <cell r="C456">
            <v>0</v>
          </cell>
          <cell r="D456">
            <v>-23388176.41</v>
          </cell>
          <cell r="E456">
            <v>-31002931.260000002</v>
          </cell>
          <cell r="F456">
            <v>0</v>
          </cell>
          <cell r="G456">
            <v>0</v>
          </cell>
          <cell r="H456">
            <v>0</v>
          </cell>
          <cell r="I456">
            <v>-31002931.260000002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-54391107.670000002</v>
          </cell>
          <cell r="O456">
            <v>-144931.24</v>
          </cell>
          <cell r="P456">
            <v>-1492321.7</v>
          </cell>
          <cell r="Q456">
            <v>0</v>
          </cell>
          <cell r="R456">
            <v>-497878.21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-56526238.82</v>
          </cell>
        </row>
        <row r="457">
          <cell r="A457">
            <v>380020</v>
          </cell>
          <cell r="B457">
            <v>22099600.260000002</v>
          </cell>
          <cell r="C457">
            <v>0</v>
          </cell>
          <cell r="D457">
            <v>22099600.260000002</v>
          </cell>
          <cell r="E457">
            <v>29294818.940000001</v>
          </cell>
          <cell r="F457">
            <v>0</v>
          </cell>
          <cell r="G457">
            <v>0</v>
          </cell>
          <cell r="H457">
            <v>0</v>
          </cell>
          <cell r="I457">
            <v>29294818.940000001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51394419.200000003</v>
          </cell>
          <cell r="O457">
            <v>115497.11</v>
          </cell>
          <cell r="P457">
            <v>1297665.2</v>
          </cell>
          <cell r="Q457">
            <v>0</v>
          </cell>
          <cell r="R457">
            <v>473261.64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53280843.149999999</v>
          </cell>
        </row>
        <row r="458">
          <cell r="A458">
            <v>380030</v>
          </cell>
          <cell r="B458">
            <v>-4043775.47</v>
          </cell>
          <cell r="C458">
            <v>0</v>
          </cell>
          <cell r="D458">
            <v>-4043775.47</v>
          </cell>
          <cell r="E458">
            <v>-4665067.6399999997</v>
          </cell>
          <cell r="F458">
            <v>0</v>
          </cell>
          <cell r="G458">
            <v>0</v>
          </cell>
          <cell r="H458">
            <v>0</v>
          </cell>
          <cell r="I458">
            <v>-4665067.6399999997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-8708843.1099999994</v>
          </cell>
          <cell r="O458">
            <v>-26804</v>
          </cell>
          <cell r="P458">
            <v>-226167.55</v>
          </cell>
          <cell r="Q458">
            <v>0</v>
          </cell>
          <cell r="R458">
            <v>-73096.039999999994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-9034910.6999999993</v>
          </cell>
        </row>
        <row r="459">
          <cell r="A459">
            <v>390000</v>
          </cell>
          <cell r="B459">
            <v>0</v>
          </cell>
          <cell r="C459">
            <v>0</v>
          </cell>
          <cell r="D459">
            <v>0</v>
          </cell>
          <cell r="E459">
            <v>-17197.419999999998</v>
          </cell>
          <cell r="F459">
            <v>0</v>
          </cell>
          <cell r="G459">
            <v>0</v>
          </cell>
          <cell r="H459">
            <v>797.34</v>
          </cell>
          <cell r="I459">
            <v>-16400.080000000002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-16400.080000000002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-4419617.16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-4436017.24</v>
          </cell>
        </row>
        <row r="460">
          <cell r="A460">
            <v>391010</v>
          </cell>
          <cell r="B460">
            <v>0</v>
          </cell>
          <cell r="C460">
            <v>0</v>
          </cell>
          <cell r="D460">
            <v>0</v>
          </cell>
          <cell r="E460">
            <v>-35247365.049999997</v>
          </cell>
          <cell r="F460">
            <v>0</v>
          </cell>
          <cell r="G460">
            <v>0</v>
          </cell>
          <cell r="H460">
            <v>-797.34</v>
          </cell>
          <cell r="I460">
            <v>-35248162.390000001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-35248162.390000001</v>
          </cell>
          <cell r="O460">
            <v>0</v>
          </cell>
          <cell r="P460">
            <v>0</v>
          </cell>
          <cell r="Q460">
            <v>0</v>
          </cell>
          <cell r="R460">
            <v>-225224.85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-35473387.240000002</v>
          </cell>
        </row>
        <row r="461">
          <cell r="A461">
            <v>392000</v>
          </cell>
          <cell r="B461">
            <v>0</v>
          </cell>
          <cell r="C461">
            <v>0</v>
          </cell>
          <cell r="D461">
            <v>0</v>
          </cell>
          <cell r="E461">
            <v>-5622737.2699999996</v>
          </cell>
          <cell r="F461">
            <v>0</v>
          </cell>
          <cell r="G461">
            <v>0</v>
          </cell>
          <cell r="H461">
            <v>0</v>
          </cell>
          <cell r="I461">
            <v>-5622737.2699999996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-5622737.2699999996</v>
          </cell>
          <cell r="O461">
            <v>0</v>
          </cell>
          <cell r="P461">
            <v>156482.04999999999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-5466255.2199999997</v>
          </cell>
        </row>
        <row r="462">
          <cell r="A462">
            <v>392010</v>
          </cell>
          <cell r="B462">
            <v>-5000</v>
          </cell>
          <cell r="C462">
            <v>0</v>
          </cell>
          <cell r="D462">
            <v>-5000</v>
          </cell>
          <cell r="E462">
            <v>-3387911.83</v>
          </cell>
          <cell r="F462">
            <v>0</v>
          </cell>
          <cell r="G462">
            <v>-1001427.11</v>
          </cell>
          <cell r="H462">
            <v>0</v>
          </cell>
          <cell r="I462">
            <v>-4389338.9400000004</v>
          </cell>
          <cell r="J462">
            <v>0</v>
          </cell>
          <cell r="K462">
            <v>-1879355</v>
          </cell>
          <cell r="L462">
            <v>-1879355</v>
          </cell>
          <cell r="M462">
            <v>0</v>
          </cell>
          <cell r="N462">
            <v>-6273693.9400000004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-6273693.9400000004</v>
          </cell>
        </row>
        <row r="463">
          <cell r="A463">
            <v>392011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>
            <v>392090</v>
          </cell>
          <cell r="B464">
            <v>0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41785.870000000003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41785.870000000003</v>
          </cell>
        </row>
        <row r="465">
          <cell r="A465">
            <v>392099</v>
          </cell>
          <cell r="B465">
            <v>0</v>
          </cell>
          <cell r="C465">
            <v>0</v>
          </cell>
          <cell r="D465">
            <v>0</v>
          </cell>
          <cell r="E465">
            <v>-2880783.11</v>
          </cell>
          <cell r="F465">
            <v>0</v>
          </cell>
          <cell r="G465">
            <v>1001427.11</v>
          </cell>
          <cell r="H465">
            <v>0</v>
          </cell>
          <cell r="I465">
            <v>-1879356</v>
          </cell>
          <cell r="J465">
            <v>0</v>
          </cell>
          <cell r="K465">
            <v>1879356</v>
          </cell>
          <cell r="L465">
            <v>187935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>
            <v>400010</v>
          </cell>
          <cell r="B466">
            <v>-9102.4</v>
          </cell>
          <cell r="C466">
            <v>0</v>
          </cell>
          <cell r="D466">
            <v>-9102.4</v>
          </cell>
          <cell r="E466">
            <v>9137.5</v>
          </cell>
          <cell r="F466">
            <v>0</v>
          </cell>
          <cell r="G466">
            <v>0</v>
          </cell>
          <cell r="H466">
            <v>0</v>
          </cell>
          <cell r="I466">
            <v>9137.5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35.1</v>
          </cell>
          <cell r="O466">
            <v>0</v>
          </cell>
          <cell r="P466">
            <v>0</v>
          </cell>
          <cell r="Q466">
            <v>0</v>
          </cell>
          <cell r="R466">
            <v>-35.1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>
            <v>400020</v>
          </cell>
          <cell r="B467">
            <v>-203551.75</v>
          </cell>
          <cell r="C467">
            <v>0</v>
          </cell>
          <cell r="D467">
            <v>-203551.75</v>
          </cell>
          <cell r="E467">
            <v>-27224801.140000001</v>
          </cell>
          <cell r="F467">
            <v>-195.03</v>
          </cell>
          <cell r="G467">
            <v>0</v>
          </cell>
          <cell r="H467">
            <v>0</v>
          </cell>
          <cell r="I467">
            <v>-27224996.170000002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-27428547.920000002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-27428547.920000002</v>
          </cell>
        </row>
        <row r="468">
          <cell r="A468">
            <v>40003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>
            <v>40004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>
            <v>400062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>
            <v>400063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>
            <v>400066</v>
          </cell>
          <cell r="B472">
            <v>0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>
            <v>400080</v>
          </cell>
          <cell r="B473">
            <v>0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>
            <v>400100</v>
          </cell>
          <cell r="B474">
            <v>5702670.0199999996</v>
          </cell>
          <cell r="C474">
            <v>0</v>
          </cell>
          <cell r="D474">
            <v>5702670.0199999996</v>
          </cell>
          <cell r="E474">
            <v>-10843543.039999999</v>
          </cell>
          <cell r="F474">
            <v>0</v>
          </cell>
          <cell r="G474">
            <v>0</v>
          </cell>
          <cell r="H474">
            <v>0</v>
          </cell>
          <cell r="I474">
            <v>-10843543.039999999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-5140873.0199999996</v>
          </cell>
          <cell r="O474">
            <v>-56872.3</v>
          </cell>
          <cell r="P474">
            <v>-595590.78</v>
          </cell>
          <cell r="Q474">
            <v>0</v>
          </cell>
          <cell r="R474">
            <v>-19038.86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-5812374.96</v>
          </cell>
        </row>
        <row r="475">
          <cell r="A475">
            <v>400120</v>
          </cell>
          <cell r="B475">
            <v>0</v>
          </cell>
          <cell r="C475">
            <v>0</v>
          </cell>
          <cell r="D475">
            <v>0</v>
          </cell>
          <cell r="E475">
            <v>-1257320.22</v>
          </cell>
          <cell r="F475">
            <v>0</v>
          </cell>
          <cell r="G475">
            <v>0</v>
          </cell>
          <cell r="H475">
            <v>0</v>
          </cell>
          <cell r="I475">
            <v>-1257320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-1257320.22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-1257320.22</v>
          </cell>
        </row>
        <row r="476">
          <cell r="A476">
            <v>400210</v>
          </cell>
          <cell r="B476">
            <v>0</v>
          </cell>
          <cell r="C476">
            <v>0</v>
          </cell>
          <cell r="D476">
            <v>0</v>
          </cell>
          <cell r="E476">
            <v>-2174200.7799999998</v>
          </cell>
          <cell r="F476">
            <v>0</v>
          </cell>
          <cell r="G476">
            <v>0</v>
          </cell>
          <cell r="H476">
            <v>0</v>
          </cell>
          <cell r="I476">
            <v>-2174200.7799999998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-2174200.7799999998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-2174200.7799999998</v>
          </cell>
        </row>
        <row r="477">
          <cell r="A477">
            <v>400220</v>
          </cell>
          <cell r="B477">
            <v>0</v>
          </cell>
          <cell r="C477">
            <v>0</v>
          </cell>
          <cell r="D477">
            <v>0</v>
          </cell>
          <cell r="E477">
            <v>-47729583.149999999</v>
          </cell>
          <cell r="F477">
            <v>0</v>
          </cell>
          <cell r="G477">
            <v>0</v>
          </cell>
          <cell r="H477">
            <v>-76425.06</v>
          </cell>
          <cell r="I477">
            <v>-47806008.210000001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-47806008.210000001</v>
          </cell>
          <cell r="O477">
            <v>0</v>
          </cell>
          <cell r="P477">
            <v>0</v>
          </cell>
          <cell r="Q477">
            <v>0</v>
          </cell>
          <cell r="R477">
            <v>-34522.269999999997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-47840530.479999997</v>
          </cell>
        </row>
        <row r="478">
          <cell r="A478">
            <v>400230</v>
          </cell>
          <cell r="B478">
            <v>0</v>
          </cell>
          <cell r="C478">
            <v>0</v>
          </cell>
          <cell r="D478">
            <v>0</v>
          </cell>
          <cell r="E478">
            <v>-80597.850000000006</v>
          </cell>
          <cell r="F478">
            <v>0</v>
          </cell>
          <cell r="G478">
            <v>0</v>
          </cell>
          <cell r="H478">
            <v>-15.6</v>
          </cell>
          <cell r="I478">
            <v>-80613.45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-80613.45</v>
          </cell>
          <cell r="O478">
            <v>0</v>
          </cell>
          <cell r="P478">
            <v>0</v>
          </cell>
          <cell r="Q478">
            <v>0</v>
          </cell>
          <cell r="R478">
            <v>-945.07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-81558.52</v>
          </cell>
        </row>
        <row r="479">
          <cell r="A479">
            <v>400260</v>
          </cell>
          <cell r="B479">
            <v>0</v>
          </cell>
          <cell r="C479">
            <v>0</v>
          </cell>
          <cell r="D479">
            <v>0</v>
          </cell>
          <cell r="E479">
            <v>133427.81</v>
          </cell>
          <cell r="F479">
            <v>0</v>
          </cell>
          <cell r="G479">
            <v>0</v>
          </cell>
          <cell r="H479">
            <v>3558.81</v>
          </cell>
          <cell r="I479">
            <v>136986.62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136986.62</v>
          </cell>
          <cell r="O479">
            <v>0</v>
          </cell>
          <cell r="P479">
            <v>0</v>
          </cell>
          <cell r="Q479">
            <v>0</v>
          </cell>
          <cell r="R479">
            <v>700.49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137687.10999999999</v>
          </cell>
        </row>
        <row r="480">
          <cell r="A480">
            <v>400265</v>
          </cell>
          <cell r="B480">
            <v>32902.910000000003</v>
          </cell>
          <cell r="C480">
            <v>0</v>
          </cell>
          <cell r="D480">
            <v>32902.910000000003</v>
          </cell>
          <cell r="E480">
            <v>-56646.77</v>
          </cell>
          <cell r="F480">
            <v>0</v>
          </cell>
          <cell r="G480">
            <v>0</v>
          </cell>
          <cell r="H480">
            <v>-9.2100000000000009</v>
          </cell>
          <cell r="I480">
            <v>-56655.98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-23753.07</v>
          </cell>
          <cell r="O480">
            <v>0</v>
          </cell>
          <cell r="P480">
            <v>0</v>
          </cell>
          <cell r="Q480">
            <v>0</v>
          </cell>
          <cell r="R480">
            <v>-31.33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-23784.400000000001</v>
          </cell>
        </row>
        <row r="481">
          <cell r="A481">
            <v>400300</v>
          </cell>
          <cell r="B481">
            <v>95407192.129999995</v>
          </cell>
          <cell r="C481">
            <v>0</v>
          </cell>
          <cell r="D481">
            <v>95407192.129999995</v>
          </cell>
          <cell r="E481">
            <v>-49878262.899999999</v>
          </cell>
          <cell r="F481">
            <v>195.03</v>
          </cell>
          <cell r="G481">
            <v>0</v>
          </cell>
          <cell r="H481">
            <v>-113.52</v>
          </cell>
          <cell r="I481">
            <v>-49878181.390000001</v>
          </cell>
          <cell r="J481">
            <v>0</v>
          </cell>
          <cell r="K481">
            <v>-0.03</v>
          </cell>
          <cell r="L481">
            <v>-0.03</v>
          </cell>
          <cell r="M481">
            <v>0</v>
          </cell>
          <cell r="N481">
            <v>45529010.710000001</v>
          </cell>
          <cell r="O481">
            <v>58994.76</v>
          </cell>
          <cell r="P481">
            <v>385090.43</v>
          </cell>
          <cell r="Q481">
            <v>0</v>
          </cell>
          <cell r="R481">
            <v>609606.75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46582702.649999999</v>
          </cell>
        </row>
        <row r="482">
          <cell r="A482">
            <v>400320</v>
          </cell>
          <cell r="B482">
            <v>0</v>
          </cell>
          <cell r="C482">
            <v>0</v>
          </cell>
          <cell r="D482">
            <v>0</v>
          </cell>
          <cell r="E482">
            <v>9785819.0399999991</v>
          </cell>
          <cell r="F482">
            <v>0</v>
          </cell>
          <cell r="G482">
            <v>0</v>
          </cell>
          <cell r="H482">
            <v>0</v>
          </cell>
          <cell r="I482">
            <v>9785819.0399999991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9785819.0399999991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9785819.0399999991</v>
          </cell>
        </row>
        <row r="483">
          <cell r="A483">
            <v>400340</v>
          </cell>
          <cell r="B483">
            <v>1043.1300000000001</v>
          </cell>
          <cell r="C483">
            <v>0</v>
          </cell>
          <cell r="D483">
            <v>1043.1300000000001</v>
          </cell>
          <cell r="E483">
            <v>-320.45999999999998</v>
          </cell>
          <cell r="F483">
            <v>0</v>
          </cell>
          <cell r="G483">
            <v>0</v>
          </cell>
          <cell r="H483">
            <v>0</v>
          </cell>
          <cell r="I483">
            <v>-320.45999999999998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722.67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722.67</v>
          </cell>
        </row>
        <row r="484">
          <cell r="A484">
            <v>400400</v>
          </cell>
          <cell r="B484">
            <v>-1689099.46</v>
          </cell>
          <cell r="C484">
            <v>0</v>
          </cell>
          <cell r="D484">
            <v>-1689099.46</v>
          </cell>
          <cell r="E484">
            <v>1456413.61</v>
          </cell>
          <cell r="F484">
            <v>0</v>
          </cell>
          <cell r="G484">
            <v>0</v>
          </cell>
          <cell r="H484">
            <v>-126.4</v>
          </cell>
          <cell r="I484">
            <v>1456287.21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-232812.25</v>
          </cell>
          <cell r="O484">
            <v>0.01</v>
          </cell>
          <cell r="P484">
            <v>-2214.19</v>
          </cell>
          <cell r="Q484">
            <v>0</v>
          </cell>
          <cell r="R484">
            <v>-91.7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-235118.13</v>
          </cell>
        </row>
        <row r="485">
          <cell r="A485">
            <v>400500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>
            <v>400900</v>
          </cell>
          <cell r="B486">
            <v>-23185775.32</v>
          </cell>
          <cell r="C486">
            <v>0</v>
          </cell>
          <cell r="D486">
            <v>-23185775.32</v>
          </cell>
          <cell r="E486">
            <v>-19562231.66</v>
          </cell>
          <cell r="F486">
            <v>0</v>
          </cell>
          <cell r="G486">
            <v>0</v>
          </cell>
          <cell r="H486">
            <v>0</v>
          </cell>
          <cell r="I486">
            <v>-19562231.66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-42748006.979999997</v>
          </cell>
          <cell r="O486">
            <v>39054407.25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-3693599.73</v>
          </cell>
        </row>
        <row r="487">
          <cell r="A487">
            <v>400920</v>
          </cell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869790.37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869790.37</v>
          </cell>
        </row>
        <row r="488">
          <cell r="A488">
            <v>400980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-1275942.58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-1275942.58</v>
          </cell>
        </row>
        <row r="489">
          <cell r="A489">
            <v>401001</v>
          </cell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>
            <v>401002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>
            <v>401003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>
            <v>401004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>
            <v>401010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>
            <v>40102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>
            <v>401060</v>
          </cell>
          <cell r="B495">
            <v>115.76</v>
          </cell>
          <cell r="C495">
            <v>0</v>
          </cell>
          <cell r="D495">
            <v>115.76</v>
          </cell>
          <cell r="E495">
            <v>111.05</v>
          </cell>
          <cell r="F495">
            <v>0</v>
          </cell>
          <cell r="G495">
            <v>0</v>
          </cell>
          <cell r="H495">
            <v>0</v>
          </cell>
          <cell r="I495">
            <v>111.05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226.81</v>
          </cell>
          <cell r="O495">
            <v>0</v>
          </cell>
          <cell r="P495">
            <v>3242.1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3468.91</v>
          </cell>
        </row>
        <row r="496">
          <cell r="A496">
            <v>40110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32.520000000000003</v>
          </cell>
          <cell r="Q496">
            <v>0</v>
          </cell>
          <cell r="R496">
            <v>306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338.52</v>
          </cell>
        </row>
        <row r="497">
          <cell r="A497">
            <v>403000</v>
          </cell>
          <cell r="B497">
            <v>0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-2874.81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-2874.81</v>
          </cell>
        </row>
        <row r="498">
          <cell r="A498">
            <v>40302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>
            <v>404020</v>
          </cell>
          <cell r="B499">
            <v>-676430.75</v>
          </cell>
          <cell r="C499">
            <v>-117657.47</v>
          </cell>
          <cell r="D499">
            <v>-794088.22</v>
          </cell>
          <cell r="E499">
            <v>16015535.199999999</v>
          </cell>
          <cell r="F499">
            <v>-623231.86</v>
          </cell>
          <cell r="G499">
            <v>0</v>
          </cell>
          <cell r="H499">
            <v>-548.82000000000005</v>
          </cell>
          <cell r="I499">
            <v>15391754.52</v>
          </cell>
          <cell r="J499">
            <v>0</v>
          </cell>
          <cell r="K499">
            <v>0</v>
          </cell>
          <cell r="L499">
            <v>0</v>
          </cell>
          <cell r="M499">
            <v>526922</v>
          </cell>
          <cell r="N499">
            <v>15124588.300000001</v>
          </cell>
          <cell r="O499">
            <v>233340.2</v>
          </cell>
          <cell r="P499">
            <v>213638.89</v>
          </cell>
          <cell r="Q499">
            <v>622.42999999999995</v>
          </cell>
          <cell r="R499">
            <v>1923561.53</v>
          </cell>
          <cell r="S499">
            <v>1940156.36</v>
          </cell>
          <cell r="T499">
            <v>0</v>
          </cell>
          <cell r="U499">
            <v>18194.68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19454102.390000001</v>
          </cell>
        </row>
        <row r="500">
          <cell r="A500">
            <v>40403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-0.44</v>
          </cell>
          <cell r="L500">
            <v>-0.44</v>
          </cell>
          <cell r="M500">
            <v>0</v>
          </cell>
          <cell r="N500">
            <v>-0.44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-0.44</v>
          </cell>
        </row>
        <row r="501">
          <cell r="A501">
            <v>404031</v>
          </cell>
          <cell r="B501">
            <v>-7048957.9800000004</v>
          </cell>
          <cell r="C501">
            <v>0</v>
          </cell>
          <cell r="D501">
            <v>-7048957.9800000004</v>
          </cell>
          <cell r="E501">
            <v>-7089154.0499999998</v>
          </cell>
          <cell r="F501">
            <v>0</v>
          </cell>
          <cell r="G501">
            <v>0</v>
          </cell>
          <cell r="H501">
            <v>0</v>
          </cell>
          <cell r="I501">
            <v>-7089154.049999999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-14138112.029999999</v>
          </cell>
          <cell r="O501">
            <v>0</v>
          </cell>
          <cell r="P501">
            <v>0</v>
          </cell>
          <cell r="Q501">
            <v>0</v>
          </cell>
          <cell r="R501">
            <v>-109168.06</v>
          </cell>
          <cell r="S501">
            <v>-66341.94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-14313622.029999999</v>
          </cell>
        </row>
        <row r="502">
          <cell r="A502">
            <v>409000</v>
          </cell>
          <cell r="B502">
            <v>0</v>
          </cell>
          <cell r="C502">
            <v>0</v>
          </cell>
          <cell r="D502">
            <v>0</v>
          </cell>
          <cell r="E502">
            <v>-242940346.59999999</v>
          </cell>
          <cell r="F502">
            <v>0</v>
          </cell>
          <cell r="G502">
            <v>0</v>
          </cell>
          <cell r="H502">
            <v>0</v>
          </cell>
          <cell r="I502">
            <v>-242940346.59999999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242940346.59999999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-242940346.59999999</v>
          </cell>
        </row>
        <row r="503">
          <cell r="A503">
            <v>409002</v>
          </cell>
          <cell r="B503">
            <v>0</v>
          </cell>
          <cell r="C503">
            <v>0</v>
          </cell>
          <cell r="D503">
            <v>0</v>
          </cell>
          <cell r="E503">
            <v>-1436668.95</v>
          </cell>
          <cell r="F503">
            <v>0</v>
          </cell>
          <cell r="G503">
            <v>0</v>
          </cell>
          <cell r="H503">
            <v>0</v>
          </cell>
          <cell r="I503">
            <v>-1436668.95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-1436668.95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-1436668.95</v>
          </cell>
        </row>
        <row r="504">
          <cell r="A504">
            <v>411000</v>
          </cell>
          <cell r="B504">
            <v>-28622625.379999999</v>
          </cell>
          <cell r="C504">
            <v>0</v>
          </cell>
          <cell r="D504">
            <v>-28622625.379999999</v>
          </cell>
          <cell r="E504">
            <v>-2420112.5299999998</v>
          </cell>
          <cell r="F504">
            <v>0</v>
          </cell>
          <cell r="G504">
            <v>0</v>
          </cell>
          <cell r="H504">
            <v>0</v>
          </cell>
          <cell r="I504">
            <v>-2420112.5299999998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31042737.91</v>
          </cell>
          <cell r="O504">
            <v>0</v>
          </cell>
          <cell r="P504">
            <v>0</v>
          </cell>
          <cell r="Q504">
            <v>0</v>
          </cell>
          <cell r="R504">
            <v>4529.07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-31038208.84</v>
          </cell>
        </row>
        <row r="505">
          <cell r="A505">
            <v>412010</v>
          </cell>
          <cell r="B505">
            <v>0</v>
          </cell>
          <cell r="C505">
            <v>0</v>
          </cell>
          <cell r="D505">
            <v>0</v>
          </cell>
          <cell r="E505">
            <v>-12719152.76</v>
          </cell>
          <cell r="F505">
            <v>0</v>
          </cell>
          <cell r="G505">
            <v>0</v>
          </cell>
          <cell r="H505">
            <v>-29666.06</v>
          </cell>
          <cell r="I505">
            <v>-12748818.82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-12748818.82</v>
          </cell>
          <cell r="O505">
            <v>0</v>
          </cell>
          <cell r="P505">
            <v>0</v>
          </cell>
          <cell r="Q505">
            <v>0</v>
          </cell>
          <cell r="R505">
            <v>-9459.6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-12758278.43</v>
          </cell>
        </row>
        <row r="506">
          <cell r="A506">
            <v>412011</v>
          </cell>
          <cell r="B506">
            <v>857.97</v>
          </cell>
          <cell r="C506">
            <v>0</v>
          </cell>
          <cell r="D506">
            <v>857.97</v>
          </cell>
          <cell r="E506">
            <v>-1512332.5</v>
          </cell>
          <cell r="F506">
            <v>0</v>
          </cell>
          <cell r="G506">
            <v>0</v>
          </cell>
          <cell r="H506">
            <v>0</v>
          </cell>
          <cell r="I506">
            <v>-1512332.5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-1511474.53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-1511474.53</v>
          </cell>
        </row>
        <row r="507">
          <cell r="A507">
            <v>412012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>
            <v>412018</v>
          </cell>
          <cell r="B508">
            <v>1.23</v>
          </cell>
          <cell r="C508">
            <v>0</v>
          </cell>
          <cell r="D508">
            <v>1.23</v>
          </cell>
          <cell r="E508">
            <v>34872.21</v>
          </cell>
          <cell r="F508">
            <v>0</v>
          </cell>
          <cell r="G508">
            <v>0</v>
          </cell>
          <cell r="H508">
            <v>3056.42</v>
          </cell>
          <cell r="I508">
            <v>37928.629999999997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37929.86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37929.86</v>
          </cell>
        </row>
        <row r="509">
          <cell r="A509">
            <v>412019</v>
          </cell>
          <cell r="B509">
            <v>0</v>
          </cell>
          <cell r="C509">
            <v>0</v>
          </cell>
          <cell r="D509">
            <v>0</v>
          </cell>
          <cell r="E509">
            <v>-6720.2</v>
          </cell>
          <cell r="F509">
            <v>0</v>
          </cell>
          <cell r="G509">
            <v>0</v>
          </cell>
          <cell r="H509">
            <v>-43.19</v>
          </cell>
          <cell r="I509">
            <v>-6763.39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-6763.39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-6763.39</v>
          </cell>
        </row>
        <row r="510">
          <cell r="A510">
            <v>412900</v>
          </cell>
          <cell r="B510">
            <v>0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>
            <v>413000</v>
          </cell>
          <cell r="B511">
            <v>-160977761.30000001</v>
          </cell>
          <cell r="C511">
            <v>0</v>
          </cell>
          <cell r="D511">
            <v>-160977761.30000001</v>
          </cell>
          <cell r="E511">
            <v>-24787671.449999999</v>
          </cell>
          <cell r="F511">
            <v>0</v>
          </cell>
          <cell r="G511">
            <v>0</v>
          </cell>
          <cell r="H511">
            <v>0</v>
          </cell>
          <cell r="I511">
            <v>-24787671.449999999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-185765432.69999999</v>
          </cell>
          <cell r="O511">
            <v>-11684.41</v>
          </cell>
          <cell r="P511">
            <v>0</v>
          </cell>
          <cell r="Q511">
            <v>0</v>
          </cell>
          <cell r="R511">
            <v>245792.79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-185531324.30000001</v>
          </cell>
        </row>
        <row r="512">
          <cell r="A512">
            <v>413001</v>
          </cell>
          <cell r="B512">
            <v>0</v>
          </cell>
          <cell r="C512">
            <v>0</v>
          </cell>
          <cell r="D512">
            <v>0</v>
          </cell>
          <cell r="E512">
            <v>129.91</v>
          </cell>
          <cell r="F512">
            <v>0</v>
          </cell>
          <cell r="G512">
            <v>0</v>
          </cell>
          <cell r="H512">
            <v>0</v>
          </cell>
          <cell r="I512">
            <v>129.91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129.91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129.91</v>
          </cell>
        </row>
        <row r="513">
          <cell r="A513">
            <v>413050</v>
          </cell>
          <cell r="B513">
            <v>-1735.51</v>
          </cell>
          <cell r="C513">
            <v>0</v>
          </cell>
          <cell r="D513">
            <v>-1735.51</v>
          </cell>
          <cell r="E513">
            <v>-16019993.18</v>
          </cell>
          <cell r="F513">
            <v>0</v>
          </cell>
          <cell r="G513">
            <v>0</v>
          </cell>
          <cell r="H513">
            <v>0</v>
          </cell>
          <cell r="I513">
            <v>-16019993.18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-16021728.689999999</v>
          </cell>
          <cell r="O513">
            <v>0</v>
          </cell>
          <cell r="P513">
            <v>0</v>
          </cell>
          <cell r="Q513">
            <v>0</v>
          </cell>
          <cell r="R513">
            <v>-1196546.4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-17218275.129999999</v>
          </cell>
        </row>
        <row r="514">
          <cell r="A514">
            <v>41308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>
            <v>41309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>
            <v>413100</v>
          </cell>
          <cell r="B516">
            <v>3.84</v>
          </cell>
          <cell r="C516">
            <v>0</v>
          </cell>
          <cell r="D516">
            <v>3.84</v>
          </cell>
          <cell r="E516">
            <v>-3.85</v>
          </cell>
          <cell r="F516">
            <v>0</v>
          </cell>
          <cell r="G516">
            <v>0</v>
          </cell>
          <cell r="H516">
            <v>0</v>
          </cell>
          <cell r="I516">
            <v>-3.85</v>
          </cell>
          <cell r="J516">
            <v>0</v>
          </cell>
          <cell r="K516">
            <v>0.01</v>
          </cell>
          <cell r="L516">
            <v>0.0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>
            <v>413120</v>
          </cell>
          <cell r="B517">
            <v>0.01</v>
          </cell>
          <cell r="C517">
            <v>0</v>
          </cell>
          <cell r="D517">
            <v>0.0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-0.01</v>
          </cell>
          <cell r="L517">
            <v>-0.0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>
            <v>413530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>
            <v>413740</v>
          </cell>
          <cell r="B519">
            <v>-36846983.450000003</v>
          </cell>
          <cell r="C519">
            <v>0</v>
          </cell>
          <cell r="D519">
            <v>-36846983.450000003</v>
          </cell>
          <cell r="E519">
            <v>-50623770.93</v>
          </cell>
          <cell r="F519">
            <v>0.05</v>
          </cell>
          <cell r="G519">
            <v>0</v>
          </cell>
          <cell r="H519">
            <v>0</v>
          </cell>
          <cell r="I519">
            <v>-50623770.880000003</v>
          </cell>
          <cell r="J519">
            <v>0</v>
          </cell>
          <cell r="K519">
            <v>0</v>
          </cell>
          <cell r="L519">
            <v>0</v>
          </cell>
          <cell r="M519">
            <v>-400</v>
          </cell>
          <cell r="N519">
            <v>-87471154.329999998</v>
          </cell>
          <cell r="O519">
            <v>-3321607.06</v>
          </cell>
          <cell r="P519">
            <v>-2870760.74</v>
          </cell>
          <cell r="Q519">
            <v>-21061.919999999998</v>
          </cell>
          <cell r="R519">
            <v>-1473820.55</v>
          </cell>
          <cell r="S519">
            <v>-52709065.09000000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-147867469.69999999</v>
          </cell>
        </row>
        <row r="520">
          <cell r="A520">
            <v>413741</v>
          </cell>
          <cell r="B520">
            <v>-1769233.75</v>
          </cell>
          <cell r="C520">
            <v>0</v>
          </cell>
          <cell r="D520">
            <v>-1769233.75</v>
          </cell>
          <cell r="E520">
            <v>-1506183.28</v>
          </cell>
          <cell r="F520">
            <v>0</v>
          </cell>
          <cell r="G520">
            <v>0</v>
          </cell>
          <cell r="H520">
            <v>0</v>
          </cell>
          <cell r="I520">
            <v>-1506183.28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-3275417.03</v>
          </cell>
          <cell r="O520">
            <v>-223478.43</v>
          </cell>
          <cell r="P520">
            <v>-115682.61</v>
          </cell>
          <cell r="Q520">
            <v>0</v>
          </cell>
          <cell r="R520">
            <v>-22895.38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-3637473.45</v>
          </cell>
        </row>
        <row r="521">
          <cell r="A521">
            <v>413800</v>
          </cell>
          <cell r="B521">
            <v>250019</v>
          </cell>
          <cell r="C521">
            <v>0</v>
          </cell>
          <cell r="D521">
            <v>250019</v>
          </cell>
          <cell r="E521">
            <v>-666686</v>
          </cell>
          <cell r="F521">
            <v>0</v>
          </cell>
          <cell r="G521">
            <v>0</v>
          </cell>
          <cell r="H521">
            <v>0</v>
          </cell>
          <cell r="I521">
            <v>-666686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-416667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-416667</v>
          </cell>
        </row>
        <row r="522">
          <cell r="A522">
            <v>413880</v>
          </cell>
          <cell r="B522">
            <v>-1261129.8</v>
          </cell>
          <cell r="C522">
            <v>0</v>
          </cell>
          <cell r="D522">
            <v>-1261129.8</v>
          </cell>
          <cell r="E522">
            <v>-840753.2</v>
          </cell>
          <cell r="F522">
            <v>0</v>
          </cell>
          <cell r="G522">
            <v>0</v>
          </cell>
          <cell r="H522">
            <v>0</v>
          </cell>
          <cell r="I522">
            <v>-840753.2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-2101883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-2101883</v>
          </cell>
        </row>
        <row r="523">
          <cell r="A523">
            <v>413901</v>
          </cell>
          <cell r="B523">
            <v>-12783.59</v>
          </cell>
          <cell r="C523">
            <v>0</v>
          </cell>
          <cell r="D523">
            <v>-12783.59</v>
          </cell>
          <cell r="E523">
            <v>-1685.43</v>
          </cell>
          <cell r="F523">
            <v>0</v>
          </cell>
          <cell r="G523">
            <v>14469.02</v>
          </cell>
          <cell r="H523">
            <v>0</v>
          </cell>
          <cell r="I523">
            <v>12783.59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>
            <v>422010</v>
          </cell>
          <cell r="B524">
            <v>0</v>
          </cell>
          <cell r="C524">
            <v>0</v>
          </cell>
          <cell r="D524">
            <v>0</v>
          </cell>
          <cell r="E524">
            <v>-107022.91</v>
          </cell>
          <cell r="F524">
            <v>0</v>
          </cell>
          <cell r="G524">
            <v>0</v>
          </cell>
          <cell r="H524">
            <v>0</v>
          </cell>
          <cell r="I524">
            <v>-107022.91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-107022.91</v>
          </cell>
          <cell r="O524">
            <v>0</v>
          </cell>
          <cell r="P524">
            <v>0</v>
          </cell>
          <cell r="Q524">
            <v>0</v>
          </cell>
          <cell r="R524">
            <v>-115.75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-107138.66</v>
          </cell>
        </row>
        <row r="525">
          <cell r="A525">
            <v>425001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>
            <v>42600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19746620.75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-19746620.75</v>
          </cell>
          <cell r="AF526">
            <v>0</v>
          </cell>
        </row>
        <row r="527">
          <cell r="A527">
            <v>427000</v>
          </cell>
          <cell r="B527">
            <v>-0.78</v>
          </cell>
          <cell r="C527">
            <v>0</v>
          </cell>
          <cell r="D527">
            <v>-0.78</v>
          </cell>
          <cell r="E527">
            <v>-3504877.87</v>
          </cell>
          <cell r="F527">
            <v>0</v>
          </cell>
          <cell r="G527">
            <v>0</v>
          </cell>
          <cell r="H527">
            <v>0</v>
          </cell>
          <cell r="I527">
            <v>-3504877.87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-3504878.65</v>
          </cell>
          <cell r="O527">
            <v>0</v>
          </cell>
          <cell r="P527">
            <v>-2248490.5499999998</v>
          </cell>
          <cell r="Q527">
            <v>-4448.8900000000003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-5757818.0899999999</v>
          </cell>
        </row>
        <row r="528">
          <cell r="A528">
            <v>427001</v>
          </cell>
          <cell r="B528">
            <v>0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>
            <v>427002</v>
          </cell>
          <cell r="B529">
            <v>-2317986.73</v>
          </cell>
          <cell r="C529">
            <v>0</v>
          </cell>
          <cell r="D529">
            <v>-2317986.73</v>
          </cell>
          <cell r="E529">
            <v>-530286.09</v>
          </cell>
          <cell r="F529">
            <v>0</v>
          </cell>
          <cell r="G529">
            <v>-14469.02</v>
          </cell>
          <cell r="H529">
            <v>0</v>
          </cell>
          <cell r="I529">
            <v>-544755.11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-2862741.84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-2862741.84</v>
          </cell>
        </row>
        <row r="530">
          <cell r="A530">
            <v>427100</v>
          </cell>
          <cell r="B530">
            <v>0</v>
          </cell>
          <cell r="C530">
            <v>0</v>
          </cell>
          <cell r="D530">
            <v>0</v>
          </cell>
          <cell r="E530">
            <v>-13984621.869999999</v>
          </cell>
          <cell r="F530">
            <v>0</v>
          </cell>
          <cell r="G530">
            <v>0</v>
          </cell>
          <cell r="H530">
            <v>0</v>
          </cell>
          <cell r="I530">
            <v>-13984621.869999999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-13984621.869999999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-13984621.869999999</v>
          </cell>
        </row>
        <row r="531">
          <cell r="A531">
            <v>42711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-153377.18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-153377.18</v>
          </cell>
        </row>
        <row r="532">
          <cell r="A532">
            <v>427191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3039972.74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3039972.74</v>
          </cell>
        </row>
        <row r="533">
          <cell r="A533">
            <v>428000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>
            <v>428010</v>
          </cell>
          <cell r="B534">
            <v>0</v>
          </cell>
          <cell r="C534">
            <v>0</v>
          </cell>
          <cell r="D534">
            <v>0</v>
          </cell>
          <cell r="E534">
            <v>10553715.140000001</v>
          </cell>
          <cell r="F534">
            <v>0</v>
          </cell>
          <cell r="G534">
            <v>0</v>
          </cell>
          <cell r="H534">
            <v>0</v>
          </cell>
          <cell r="I534">
            <v>10553715.140000001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553715.140000001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10553715.140000001</v>
          </cell>
        </row>
        <row r="535">
          <cell r="A535">
            <v>42802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>
            <v>44001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>
            <v>44002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-4098373.88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-4098373.88</v>
          </cell>
        </row>
        <row r="538">
          <cell r="A538">
            <v>442010</v>
          </cell>
          <cell r="B538">
            <v>-57709318.390000001</v>
          </cell>
          <cell r="C538">
            <v>0</v>
          </cell>
          <cell r="D538">
            <v>-57709318.390000001</v>
          </cell>
          <cell r="E538">
            <v>-34329702.719999999</v>
          </cell>
          <cell r="F538">
            <v>0</v>
          </cell>
          <cell r="G538">
            <v>0</v>
          </cell>
          <cell r="H538">
            <v>0</v>
          </cell>
          <cell r="I538">
            <v>-34329702.719999999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-92039021.109999999</v>
          </cell>
          <cell r="O538">
            <v>-100076158.90000001</v>
          </cell>
          <cell r="P538">
            <v>0</v>
          </cell>
          <cell r="Q538">
            <v>0</v>
          </cell>
          <cell r="R538">
            <v>-549202.18999999994</v>
          </cell>
          <cell r="S538">
            <v>-4387324.62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96975547.920000002</v>
          </cell>
          <cell r="AF538">
            <v>-100076158.90000001</v>
          </cell>
        </row>
        <row r="539">
          <cell r="A539">
            <v>443020</v>
          </cell>
          <cell r="B539">
            <v>-0.12</v>
          </cell>
          <cell r="C539">
            <v>0</v>
          </cell>
          <cell r="D539">
            <v>-0.12</v>
          </cell>
          <cell r="E539">
            <v>0.12</v>
          </cell>
          <cell r="F539">
            <v>0</v>
          </cell>
          <cell r="G539">
            <v>0</v>
          </cell>
          <cell r="H539">
            <v>0</v>
          </cell>
          <cell r="I539">
            <v>0.12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>
            <v>451000</v>
          </cell>
          <cell r="B540">
            <v>-2417000</v>
          </cell>
          <cell r="C540">
            <v>0</v>
          </cell>
          <cell r="D540">
            <v>-2417000</v>
          </cell>
          <cell r="E540">
            <v>-1422302</v>
          </cell>
          <cell r="F540">
            <v>0</v>
          </cell>
          <cell r="G540">
            <v>0</v>
          </cell>
          <cell r="H540">
            <v>0</v>
          </cell>
          <cell r="I540">
            <v>-1422302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-3839302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-4155049.54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-7994351.54</v>
          </cell>
        </row>
        <row r="541">
          <cell r="A541">
            <v>451001</v>
          </cell>
          <cell r="B541">
            <v>-4170603.25</v>
          </cell>
          <cell r="C541">
            <v>0</v>
          </cell>
          <cell r="D541">
            <v>-4170603.25</v>
          </cell>
          <cell r="E541">
            <v>-3277146.01</v>
          </cell>
          <cell r="F541">
            <v>0</v>
          </cell>
          <cell r="G541">
            <v>0</v>
          </cell>
          <cell r="H541">
            <v>0</v>
          </cell>
          <cell r="I541">
            <v>-3277146.0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-7447749.2599999998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-7447749.2599999998</v>
          </cell>
        </row>
        <row r="542">
          <cell r="A542">
            <v>451020</v>
          </cell>
          <cell r="B542">
            <v>-839358798.89999998</v>
          </cell>
          <cell r="C542">
            <v>0</v>
          </cell>
          <cell r="D542">
            <v>-839358798.89999998</v>
          </cell>
          <cell r="E542">
            <v>-329702378.89999998</v>
          </cell>
          <cell r="F542">
            <v>0</v>
          </cell>
          <cell r="G542">
            <v>0</v>
          </cell>
          <cell r="H542">
            <v>0</v>
          </cell>
          <cell r="I542">
            <v>-329702378.89999998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-1169061178</v>
          </cell>
          <cell r="O542">
            <v>0</v>
          </cell>
          <cell r="P542">
            <v>-4368772.6900000004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-11936841</v>
          </cell>
          <cell r="AF542">
            <v>-1185366792</v>
          </cell>
        </row>
        <row r="543">
          <cell r="A543">
            <v>451021</v>
          </cell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-4812455.22</v>
          </cell>
          <cell r="S543">
            <v>1057909.78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-3754545.44</v>
          </cell>
        </row>
        <row r="544">
          <cell r="A544">
            <v>45107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>
            <v>451250</v>
          </cell>
          <cell r="B545">
            <v>-6277413.3200000003</v>
          </cell>
          <cell r="C545">
            <v>0</v>
          </cell>
          <cell r="D545">
            <v>-6277413.3200000003</v>
          </cell>
          <cell r="E545">
            <v>-2407801.56</v>
          </cell>
          <cell r="F545">
            <v>0</v>
          </cell>
          <cell r="G545">
            <v>0</v>
          </cell>
          <cell r="H545">
            <v>0</v>
          </cell>
          <cell r="I545">
            <v>-2407801.56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-8685214.8800000008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-2500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-8710214.8800000008</v>
          </cell>
        </row>
        <row r="546">
          <cell r="A546">
            <v>452010</v>
          </cell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>
            <v>452011</v>
          </cell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-74482950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-744829500</v>
          </cell>
        </row>
        <row r="548">
          <cell r="A548">
            <v>452012</v>
          </cell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-1528281.8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-1528281.8</v>
          </cell>
        </row>
        <row r="549">
          <cell r="A549">
            <v>452013</v>
          </cell>
          <cell r="B549">
            <v>0</v>
          </cell>
          <cell r="C549">
            <v>0</v>
          </cell>
          <cell r="D549">
            <v>0</v>
          </cell>
          <cell r="E549">
            <v>-201912</v>
          </cell>
          <cell r="F549">
            <v>0</v>
          </cell>
          <cell r="G549">
            <v>0</v>
          </cell>
          <cell r="H549">
            <v>0</v>
          </cell>
          <cell r="I549">
            <v>-201912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-201912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-201912</v>
          </cell>
        </row>
        <row r="550">
          <cell r="A550">
            <v>452015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>
            <v>452016</v>
          </cell>
          <cell r="B551">
            <v>0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>
            <v>452017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>
            <v>452020</v>
          </cell>
          <cell r="B553">
            <v>0</v>
          </cell>
          <cell r="C553">
            <v>0</v>
          </cell>
          <cell r="D553">
            <v>0</v>
          </cell>
          <cell r="E553">
            <v>-6484733.3200000003</v>
          </cell>
          <cell r="F553">
            <v>0</v>
          </cell>
          <cell r="G553">
            <v>0</v>
          </cell>
          <cell r="H553">
            <v>0</v>
          </cell>
          <cell r="I553">
            <v>-6484733.3200000003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-6484733.3200000003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-6484733.3200000003</v>
          </cell>
        </row>
        <row r="554">
          <cell r="A554">
            <v>452021</v>
          </cell>
          <cell r="B554">
            <v>-3393047.68</v>
          </cell>
          <cell r="C554">
            <v>0</v>
          </cell>
          <cell r="D554">
            <v>-3393047.68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-3393047.68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-3393047.68</v>
          </cell>
        </row>
        <row r="555">
          <cell r="A555">
            <v>452022</v>
          </cell>
          <cell r="B555">
            <v>0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-1543602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-1543602</v>
          </cell>
        </row>
        <row r="556">
          <cell r="A556">
            <v>452023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>
            <v>452024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>
            <v>452030</v>
          </cell>
          <cell r="B558">
            <v>0</v>
          </cell>
          <cell r="C558">
            <v>0</v>
          </cell>
          <cell r="D558">
            <v>0</v>
          </cell>
          <cell r="E558">
            <v>-311823.48</v>
          </cell>
          <cell r="F558">
            <v>0</v>
          </cell>
          <cell r="G558">
            <v>0</v>
          </cell>
          <cell r="H558">
            <v>0</v>
          </cell>
          <cell r="I558">
            <v>-311823.48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-311823.48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-311823.48</v>
          </cell>
        </row>
        <row r="559">
          <cell r="A559">
            <v>452031</v>
          </cell>
          <cell r="B559">
            <v>0</v>
          </cell>
          <cell r="C559">
            <v>0</v>
          </cell>
          <cell r="D559">
            <v>0</v>
          </cell>
          <cell r="E559">
            <v>-7385.45</v>
          </cell>
          <cell r="F559">
            <v>0</v>
          </cell>
          <cell r="G559">
            <v>0</v>
          </cell>
          <cell r="H559">
            <v>0</v>
          </cell>
          <cell r="I559">
            <v>-7385.4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-7385.45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-7385.45</v>
          </cell>
        </row>
        <row r="560">
          <cell r="A560">
            <v>452042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>
            <v>452050</v>
          </cell>
          <cell r="B561">
            <v>0</v>
          </cell>
          <cell r="C561">
            <v>0</v>
          </cell>
          <cell r="D561">
            <v>0</v>
          </cell>
          <cell r="E561">
            <v>-10498544.93</v>
          </cell>
          <cell r="F561">
            <v>0</v>
          </cell>
          <cell r="G561">
            <v>0</v>
          </cell>
          <cell r="H561">
            <v>0</v>
          </cell>
          <cell r="I561">
            <v>-10498544.93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0498544.93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-10498544.93</v>
          </cell>
        </row>
        <row r="562">
          <cell r="A562">
            <v>452052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>
            <v>452053</v>
          </cell>
          <cell r="B563">
            <v>0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>
            <v>452056</v>
          </cell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-405773.17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-405773.17</v>
          </cell>
        </row>
        <row r="565">
          <cell r="A565">
            <v>452057</v>
          </cell>
          <cell r="B565">
            <v>0</v>
          </cell>
          <cell r="C565">
            <v>0</v>
          </cell>
          <cell r="D565">
            <v>0</v>
          </cell>
          <cell r="E565">
            <v>-7841029.9800000004</v>
          </cell>
          <cell r="F565">
            <v>0</v>
          </cell>
          <cell r="G565">
            <v>0</v>
          </cell>
          <cell r="H565">
            <v>0</v>
          </cell>
          <cell r="I565">
            <v>-7841029.9800000004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-7841029.9800000004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-7841029.9800000004</v>
          </cell>
        </row>
        <row r="566">
          <cell r="A566">
            <v>452058</v>
          </cell>
          <cell r="B566">
            <v>-9776018.3399999999</v>
          </cell>
          <cell r="C566">
            <v>0</v>
          </cell>
          <cell r="D566">
            <v>-9776018.3399999999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-9776018.3399999999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-9776018.3399999999</v>
          </cell>
        </row>
        <row r="567">
          <cell r="A567">
            <v>452059</v>
          </cell>
          <cell r="B567">
            <v>0</v>
          </cell>
          <cell r="C567">
            <v>0</v>
          </cell>
          <cell r="D567">
            <v>0</v>
          </cell>
          <cell r="E567">
            <v>-98877046.579999998</v>
          </cell>
          <cell r="F567">
            <v>0</v>
          </cell>
          <cell r="G567">
            <v>0</v>
          </cell>
          <cell r="H567">
            <v>0</v>
          </cell>
          <cell r="I567">
            <v>-98877046.579999998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-98877046.579999998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-90166.97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-98967213.549999997</v>
          </cell>
        </row>
        <row r="568">
          <cell r="A568">
            <v>452060</v>
          </cell>
          <cell r="B568">
            <v>-74986930.170000002</v>
          </cell>
          <cell r="C568">
            <v>0</v>
          </cell>
          <cell r="D568">
            <v>-74986930.170000002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-74986930.170000002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-74986930.170000002</v>
          </cell>
        </row>
        <row r="569">
          <cell r="A569">
            <v>452061</v>
          </cell>
          <cell r="B569">
            <v>0</v>
          </cell>
          <cell r="C569">
            <v>0</v>
          </cell>
          <cell r="D569">
            <v>0</v>
          </cell>
          <cell r="E569">
            <v>-11482588.34</v>
          </cell>
          <cell r="F569">
            <v>0</v>
          </cell>
          <cell r="G569">
            <v>0</v>
          </cell>
          <cell r="H569">
            <v>0</v>
          </cell>
          <cell r="I569">
            <v>-11482588.34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-11482588.34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-11482588.34</v>
          </cell>
        </row>
        <row r="570">
          <cell r="A570">
            <v>452062</v>
          </cell>
          <cell r="B570">
            <v>-12060608.390000001</v>
          </cell>
          <cell r="C570">
            <v>0</v>
          </cell>
          <cell r="D570">
            <v>-12060608.390000001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-12060608.390000001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-12060608.390000001</v>
          </cell>
        </row>
        <row r="571">
          <cell r="A571">
            <v>452063</v>
          </cell>
          <cell r="B571">
            <v>0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-9996109.8800000008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-9996109.8800000008</v>
          </cell>
        </row>
        <row r="572">
          <cell r="A572">
            <v>452064</v>
          </cell>
          <cell r="B572">
            <v>0</v>
          </cell>
          <cell r="C572">
            <v>0</v>
          </cell>
          <cell r="D572">
            <v>0</v>
          </cell>
          <cell r="E572">
            <v>-16772223.390000001</v>
          </cell>
          <cell r="F572">
            <v>0</v>
          </cell>
          <cell r="G572">
            <v>0</v>
          </cell>
          <cell r="H572">
            <v>0</v>
          </cell>
          <cell r="I572">
            <v>-16772223.390000001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-16772223.390000001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-16772223.390000001</v>
          </cell>
        </row>
        <row r="573">
          <cell r="A573">
            <v>452068</v>
          </cell>
          <cell r="B573">
            <v>1200576.71</v>
          </cell>
          <cell r="C573">
            <v>0</v>
          </cell>
          <cell r="D573">
            <v>1200576.71</v>
          </cell>
          <cell r="E573">
            <v>1500869.58</v>
          </cell>
          <cell r="F573">
            <v>0</v>
          </cell>
          <cell r="G573">
            <v>0</v>
          </cell>
          <cell r="H573">
            <v>0</v>
          </cell>
          <cell r="I573">
            <v>1500869.58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2701446.29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2701446.29</v>
          </cell>
        </row>
        <row r="574">
          <cell r="A574">
            <v>452069</v>
          </cell>
          <cell r="B574">
            <v>-5474685</v>
          </cell>
          <cell r="C574">
            <v>0</v>
          </cell>
          <cell r="D574">
            <v>-5474685</v>
          </cell>
          <cell r="E574">
            <v>-1004298</v>
          </cell>
          <cell r="F574">
            <v>0</v>
          </cell>
          <cell r="G574">
            <v>0</v>
          </cell>
          <cell r="H574">
            <v>0</v>
          </cell>
          <cell r="I574">
            <v>-1004298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-6478983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-6478983</v>
          </cell>
        </row>
        <row r="575">
          <cell r="A575">
            <v>452070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>
            <v>452071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>
            <v>452072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>
            <v>452073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>
            <v>452074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>
            <v>452075</v>
          </cell>
          <cell r="B580">
            <v>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-229683.72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-229683.72</v>
          </cell>
        </row>
        <row r="581">
          <cell r="A581">
            <v>452076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>
            <v>452077</v>
          </cell>
          <cell r="B582">
            <v>0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>
            <v>452078</v>
          </cell>
          <cell r="B583">
            <v>0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11043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110430</v>
          </cell>
        </row>
        <row r="584">
          <cell r="A584">
            <v>452079</v>
          </cell>
          <cell r="B584">
            <v>0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8250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82500</v>
          </cell>
        </row>
        <row r="585">
          <cell r="A585">
            <v>452081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6195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61950</v>
          </cell>
        </row>
        <row r="586">
          <cell r="A586">
            <v>452083</v>
          </cell>
          <cell r="B586">
            <v>-35369687.049999997</v>
          </cell>
          <cell r="C586">
            <v>0</v>
          </cell>
          <cell r="D586">
            <v>-35369687.049999997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-35369687.049999997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-35369687.049999997</v>
          </cell>
        </row>
        <row r="587">
          <cell r="A587">
            <v>452084</v>
          </cell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>
            <v>452085</v>
          </cell>
          <cell r="B588">
            <v>-726572.91</v>
          </cell>
          <cell r="C588">
            <v>0</v>
          </cell>
          <cell r="D588">
            <v>-726572.9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-726572.91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-726572.91</v>
          </cell>
        </row>
        <row r="589">
          <cell r="A589">
            <v>452090</v>
          </cell>
          <cell r="B589">
            <v>-1232967.43</v>
          </cell>
          <cell r="C589">
            <v>0</v>
          </cell>
          <cell r="D589">
            <v>-1232967.43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-1232967.43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-1232967.43</v>
          </cell>
        </row>
        <row r="590">
          <cell r="A590">
            <v>452091</v>
          </cell>
          <cell r="B590">
            <v>-31605467.98</v>
          </cell>
          <cell r="C590">
            <v>0</v>
          </cell>
          <cell r="D590">
            <v>-31605467.98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31605467.98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-31605467.98</v>
          </cell>
        </row>
        <row r="591">
          <cell r="A591">
            <v>452092</v>
          </cell>
          <cell r="B591">
            <v>-1372291.72</v>
          </cell>
          <cell r="C591">
            <v>0</v>
          </cell>
          <cell r="D591">
            <v>-1372291.72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-1372291.72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-1372291.72</v>
          </cell>
        </row>
        <row r="592">
          <cell r="A592">
            <v>452093</v>
          </cell>
          <cell r="B592">
            <v>0</v>
          </cell>
          <cell r="C592">
            <v>0</v>
          </cell>
          <cell r="D592">
            <v>0</v>
          </cell>
          <cell r="E592">
            <v>-1642341.9</v>
          </cell>
          <cell r="F592">
            <v>0</v>
          </cell>
          <cell r="G592">
            <v>0</v>
          </cell>
          <cell r="H592">
            <v>0</v>
          </cell>
          <cell r="I592">
            <v>-1642341.9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-1642341.9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-1642341.9</v>
          </cell>
        </row>
        <row r="593">
          <cell r="A593">
            <v>452094</v>
          </cell>
          <cell r="B593">
            <v>0</v>
          </cell>
          <cell r="C593">
            <v>0</v>
          </cell>
          <cell r="D593">
            <v>0</v>
          </cell>
          <cell r="E593">
            <v>-94624.41</v>
          </cell>
          <cell r="F593">
            <v>0</v>
          </cell>
          <cell r="G593">
            <v>0</v>
          </cell>
          <cell r="H593">
            <v>0</v>
          </cell>
          <cell r="I593">
            <v>-94624.41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-94624.41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-94624.41</v>
          </cell>
        </row>
        <row r="594">
          <cell r="A594">
            <v>452100</v>
          </cell>
          <cell r="B594">
            <v>-3241502.44</v>
          </cell>
          <cell r="C594">
            <v>0</v>
          </cell>
          <cell r="D594">
            <v>-3241502.44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-3241502.44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-3241502.44</v>
          </cell>
        </row>
        <row r="595">
          <cell r="A595">
            <v>452101</v>
          </cell>
          <cell r="B595">
            <v>-116652.73</v>
          </cell>
          <cell r="C595">
            <v>0</v>
          </cell>
          <cell r="D595">
            <v>-116652.73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-116652.73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-116652.73</v>
          </cell>
        </row>
        <row r="596">
          <cell r="A596">
            <v>452106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>
            <v>452107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>
            <v>452182</v>
          </cell>
          <cell r="B598">
            <v>-1957027.43</v>
          </cell>
          <cell r="C598">
            <v>0</v>
          </cell>
          <cell r="D598">
            <v>-1957027.43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-1957027.43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-1957027.43</v>
          </cell>
        </row>
        <row r="599">
          <cell r="A599">
            <v>452999</v>
          </cell>
          <cell r="B599">
            <v>0.09</v>
          </cell>
          <cell r="C599">
            <v>0</v>
          </cell>
          <cell r="D599">
            <v>0.09</v>
          </cell>
          <cell r="E599">
            <v>-0.01</v>
          </cell>
          <cell r="F599">
            <v>0</v>
          </cell>
          <cell r="G599">
            <v>0</v>
          </cell>
          <cell r="H599">
            <v>0.01</v>
          </cell>
          <cell r="I599">
            <v>0</v>
          </cell>
          <cell r="J599">
            <v>0</v>
          </cell>
          <cell r="K599">
            <v>-1</v>
          </cell>
          <cell r="L599">
            <v>-1</v>
          </cell>
          <cell r="M599">
            <v>0</v>
          </cell>
          <cell r="N599">
            <v>-0.91</v>
          </cell>
          <cell r="O599">
            <v>0</v>
          </cell>
          <cell r="P599">
            <v>0</v>
          </cell>
          <cell r="Q599">
            <v>0</v>
          </cell>
          <cell r="R599">
            <v>-0.04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-0.95</v>
          </cell>
        </row>
        <row r="600">
          <cell r="A600">
            <v>453000</v>
          </cell>
          <cell r="B600">
            <v>-437916267.30000001</v>
          </cell>
          <cell r="C600">
            <v>0</v>
          </cell>
          <cell r="D600">
            <v>-437916267.30000001</v>
          </cell>
          <cell r="E600">
            <v>-567476931.5</v>
          </cell>
          <cell r="F600">
            <v>0</v>
          </cell>
          <cell r="G600">
            <v>0</v>
          </cell>
          <cell r="H600">
            <v>0</v>
          </cell>
          <cell r="I600">
            <v>-567476931.5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-1005393199</v>
          </cell>
          <cell r="O600">
            <v>-4114515.46</v>
          </cell>
          <cell r="P600">
            <v>-14671001.720000001</v>
          </cell>
          <cell r="Q600">
            <v>0</v>
          </cell>
          <cell r="R600">
            <v>-8674482.6999999993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-1032853199</v>
          </cell>
        </row>
        <row r="601">
          <cell r="A601">
            <v>453030</v>
          </cell>
          <cell r="B601">
            <v>-30418889.780000001</v>
          </cell>
          <cell r="C601">
            <v>0</v>
          </cell>
          <cell r="D601">
            <v>-30418889.780000001</v>
          </cell>
          <cell r="E601">
            <v>-39634274.670000002</v>
          </cell>
          <cell r="F601">
            <v>0</v>
          </cell>
          <cell r="G601">
            <v>0</v>
          </cell>
          <cell r="H601">
            <v>0</v>
          </cell>
          <cell r="I601">
            <v>-39634274.670000002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-70053164.450000003</v>
          </cell>
          <cell r="O601">
            <v>32860.660000000003</v>
          </cell>
          <cell r="P601">
            <v>-484000</v>
          </cell>
          <cell r="Q601">
            <v>0</v>
          </cell>
          <cell r="R601">
            <v>61159.01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-70443144.780000001</v>
          </cell>
        </row>
        <row r="602">
          <cell r="A602">
            <v>453050</v>
          </cell>
          <cell r="B602">
            <v>-34581697.409999996</v>
          </cell>
          <cell r="C602">
            <v>0</v>
          </cell>
          <cell r="D602">
            <v>-34581697.409999996</v>
          </cell>
          <cell r="E602">
            <v>-44973027.259999998</v>
          </cell>
          <cell r="F602">
            <v>0</v>
          </cell>
          <cell r="G602">
            <v>0</v>
          </cell>
          <cell r="H602">
            <v>0</v>
          </cell>
          <cell r="I602">
            <v>-44973027.259999998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-79554724.670000002</v>
          </cell>
          <cell r="O602">
            <v>7572392.9800000004</v>
          </cell>
          <cell r="P602">
            <v>-957167.84</v>
          </cell>
          <cell r="Q602">
            <v>0</v>
          </cell>
          <cell r="R602">
            <v>-835925.13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-73775424.659999996</v>
          </cell>
        </row>
        <row r="603">
          <cell r="A603">
            <v>453060</v>
          </cell>
          <cell r="B603">
            <v>42198.28</v>
          </cell>
          <cell r="C603">
            <v>0</v>
          </cell>
          <cell r="D603">
            <v>42198.28</v>
          </cell>
          <cell r="E603">
            <v>61856.7</v>
          </cell>
          <cell r="F603">
            <v>0</v>
          </cell>
          <cell r="G603">
            <v>0</v>
          </cell>
          <cell r="H603">
            <v>0</v>
          </cell>
          <cell r="I603">
            <v>61856.7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104054.98</v>
          </cell>
          <cell r="O603">
            <v>-5951783.96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-5847728.9800000004</v>
          </cell>
        </row>
        <row r="604">
          <cell r="A604">
            <v>453070</v>
          </cell>
          <cell r="B604">
            <v>-15007423.800000001</v>
          </cell>
          <cell r="C604">
            <v>0</v>
          </cell>
          <cell r="D604">
            <v>-15007423.800000001</v>
          </cell>
          <cell r="E604">
            <v>-18529754.300000001</v>
          </cell>
          <cell r="F604">
            <v>0</v>
          </cell>
          <cell r="G604">
            <v>0</v>
          </cell>
          <cell r="H604">
            <v>0</v>
          </cell>
          <cell r="I604">
            <v>-18529754.300000001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-33537178.100000001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-33537178.100000001</v>
          </cell>
        </row>
        <row r="605">
          <cell r="A605">
            <v>453090</v>
          </cell>
          <cell r="B605">
            <v>18934032.890000001</v>
          </cell>
          <cell r="C605">
            <v>0</v>
          </cell>
          <cell r="D605">
            <v>18934032.890000001</v>
          </cell>
          <cell r="E605">
            <v>23151966.870000001</v>
          </cell>
          <cell r="F605">
            <v>0</v>
          </cell>
          <cell r="G605">
            <v>0</v>
          </cell>
          <cell r="H605">
            <v>0</v>
          </cell>
          <cell r="I605">
            <v>23151966.870000001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42085999.759999998</v>
          </cell>
          <cell r="O605">
            <v>79000</v>
          </cell>
          <cell r="P605">
            <v>535000</v>
          </cell>
          <cell r="Q605">
            <v>0</v>
          </cell>
          <cell r="R605">
            <v>300000</v>
          </cell>
          <cell r="S605">
            <v>-7214672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35785327.759999998</v>
          </cell>
        </row>
        <row r="606">
          <cell r="A606">
            <v>453092</v>
          </cell>
          <cell r="B606">
            <v>0</v>
          </cell>
          <cell r="C606">
            <v>0</v>
          </cell>
          <cell r="D606">
            <v>0</v>
          </cell>
          <cell r="E606">
            <v>26096.9</v>
          </cell>
          <cell r="F606">
            <v>0</v>
          </cell>
          <cell r="G606">
            <v>0</v>
          </cell>
          <cell r="H606">
            <v>0</v>
          </cell>
          <cell r="I606">
            <v>26096.9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26096.9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26096.9</v>
          </cell>
        </row>
        <row r="607">
          <cell r="A607">
            <v>453100</v>
          </cell>
          <cell r="B607">
            <v>1018444.88</v>
          </cell>
          <cell r="C607">
            <v>0</v>
          </cell>
          <cell r="D607">
            <v>1018444.88</v>
          </cell>
          <cell r="E607">
            <v>1350031.59</v>
          </cell>
          <cell r="F607">
            <v>0</v>
          </cell>
          <cell r="G607">
            <v>0</v>
          </cell>
          <cell r="H607">
            <v>0</v>
          </cell>
          <cell r="I607">
            <v>1350031.59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2368476.4700000002</v>
          </cell>
          <cell r="O607">
            <v>5238.4399999999996</v>
          </cell>
          <cell r="P607">
            <v>14554.03</v>
          </cell>
          <cell r="Q607">
            <v>0</v>
          </cell>
          <cell r="R607">
            <v>12786.65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2401055.59</v>
          </cell>
        </row>
        <row r="608">
          <cell r="A608">
            <v>453110</v>
          </cell>
          <cell r="B608">
            <v>39077.08</v>
          </cell>
          <cell r="C608">
            <v>0</v>
          </cell>
          <cell r="D608">
            <v>39077.08</v>
          </cell>
          <cell r="E608">
            <v>51799.85</v>
          </cell>
          <cell r="F608">
            <v>0</v>
          </cell>
          <cell r="G608">
            <v>0</v>
          </cell>
          <cell r="H608">
            <v>0</v>
          </cell>
          <cell r="I608">
            <v>51799.85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90876.93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90876.93</v>
          </cell>
        </row>
        <row r="609">
          <cell r="A609">
            <v>453120</v>
          </cell>
          <cell r="B609">
            <v>2448699.79</v>
          </cell>
          <cell r="C609">
            <v>0</v>
          </cell>
          <cell r="D609">
            <v>2448699.79</v>
          </cell>
          <cell r="E609">
            <v>3245950.88</v>
          </cell>
          <cell r="F609">
            <v>0</v>
          </cell>
          <cell r="G609">
            <v>0</v>
          </cell>
          <cell r="H609">
            <v>0</v>
          </cell>
          <cell r="I609">
            <v>3245950.88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5694650.6699999999</v>
          </cell>
          <cell r="O609">
            <v>10445.68</v>
          </cell>
          <cell r="P609">
            <v>38341.69</v>
          </cell>
          <cell r="Q609">
            <v>0</v>
          </cell>
          <cell r="R609">
            <v>39579.19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5783017.2300000004</v>
          </cell>
        </row>
        <row r="610">
          <cell r="A610">
            <v>453130</v>
          </cell>
          <cell r="B610">
            <v>1088700.07</v>
          </cell>
          <cell r="C610">
            <v>0</v>
          </cell>
          <cell r="D610">
            <v>1088700.07</v>
          </cell>
          <cell r="E610">
            <v>1443160.57</v>
          </cell>
          <cell r="F610">
            <v>0</v>
          </cell>
          <cell r="G610">
            <v>0</v>
          </cell>
          <cell r="H610">
            <v>0</v>
          </cell>
          <cell r="I610">
            <v>1443160.57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2531860.64</v>
          </cell>
          <cell r="O610">
            <v>0</v>
          </cell>
          <cell r="P610">
            <v>1267.6199999999999</v>
          </cell>
          <cell r="Q610">
            <v>0</v>
          </cell>
          <cell r="R610">
            <v>977.76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2534106.02</v>
          </cell>
        </row>
        <row r="611">
          <cell r="A611">
            <v>453140</v>
          </cell>
          <cell r="B611">
            <v>172691.92</v>
          </cell>
          <cell r="C611">
            <v>0</v>
          </cell>
          <cell r="D611">
            <v>172691.92</v>
          </cell>
          <cell r="E611">
            <v>228916.96</v>
          </cell>
          <cell r="F611">
            <v>0</v>
          </cell>
          <cell r="G611">
            <v>0</v>
          </cell>
          <cell r="H611">
            <v>0</v>
          </cell>
          <cell r="I611">
            <v>228916.96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401608.88</v>
          </cell>
          <cell r="O611">
            <v>45500</v>
          </cell>
          <cell r="P611">
            <v>10249.75</v>
          </cell>
          <cell r="Q611">
            <v>0</v>
          </cell>
          <cell r="R611">
            <v>5897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463255.63</v>
          </cell>
        </row>
        <row r="612">
          <cell r="A612">
            <v>453150</v>
          </cell>
          <cell r="B612">
            <v>28100.15</v>
          </cell>
          <cell r="C612">
            <v>0</v>
          </cell>
          <cell r="D612">
            <v>28100.15</v>
          </cell>
          <cell r="E612">
            <v>37249.03</v>
          </cell>
          <cell r="F612">
            <v>0</v>
          </cell>
          <cell r="G612">
            <v>0</v>
          </cell>
          <cell r="H612">
            <v>0</v>
          </cell>
          <cell r="I612">
            <v>37249.03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65349.18</v>
          </cell>
          <cell r="O612">
            <v>872820.35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938169.53</v>
          </cell>
        </row>
        <row r="613">
          <cell r="A613">
            <v>45316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>
            <v>453169</v>
          </cell>
          <cell r="B614">
            <v>481017.29</v>
          </cell>
          <cell r="C614">
            <v>0</v>
          </cell>
          <cell r="D614">
            <v>481017.29</v>
          </cell>
          <cell r="E614">
            <v>637627.57999999996</v>
          </cell>
          <cell r="F614">
            <v>0</v>
          </cell>
          <cell r="G614">
            <v>0</v>
          </cell>
          <cell r="H614">
            <v>0</v>
          </cell>
          <cell r="I614">
            <v>637627.57999999996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1118644.8700000001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1118644.8700000001</v>
          </cell>
        </row>
        <row r="615">
          <cell r="A615">
            <v>453170</v>
          </cell>
          <cell r="B615">
            <v>-321634.73</v>
          </cell>
          <cell r="C615">
            <v>0</v>
          </cell>
          <cell r="D615">
            <v>-321634.73</v>
          </cell>
          <cell r="E615">
            <v>-426353.02</v>
          </cell>
          <cell r="F615">
            <v>0</v>
          </cell>
          <cell r="G615">
            <v>0</v>
          </cell>
          <cell r="H615">
            <v>0</v>
          </cell>
          <cell r="I615">
            <v>-426353.02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-747987.75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-747987.75</v>
          </cell>
        </row>
        <row r="616">
          <cell r="A616">
            <v>453220</v>
          </cell>
          <cell r="B616">
            <v>-16207779.060000001</v>
          </cell>
          <cell r="C616">
            <v>0</v>
          </cell>
          <cell r="D616">
            <v>-16207779.060000001</v>
          </cell>
          <cell r="E616">
            <v>-21484729.920000002</v>
          </cell>
          <cell r="F616">
            <v>0</v>
          </cell>
          <cell r="G616">
            <v>0</v>
          </cell>
          <cell r="H616">
            <v>0</v>
          </cell>
          <cell r="I616">
            <v>-21484729.920000002</v>
          </cell>
          <cell r="J616">
            <v>0</v>
          </cell>
          <cell r="K616">
            <v>0.01</v>
          </cell>
          <cell r="L616">
            <v>0.01</v>
          </cell>
          <cell r="M616">
            <v>0</v>
          </cell>
          <cell r="N616">
            <v>-37692508.969999999</v>
          </cell>
          <cell r="O616">
            <v>-87521.88</v>
          </cell>
          <cell r="P616">
            <v>-827695.68</v>
          </cell>
          <cell r="Q616">
            <v>0</v>
          </cell>
          <cell r="R616">
            <v>-343984.37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-38951710.899999999</v>
          </cell>
        </row>
        <row r="617">
          <cell r="A617">
            <v>453230</v>
          </cell>
          <cell r="B617">
            <v>-677974.31</v>
          </cell>
          <cell r="C617">
            <v>0</v>
          </cell>
          <cell r="D617">
            <v>-677974.31</v>
          </cell>
          <cell r="E617">
            <v>-898710.08</v>
          </cell>
          <cell r="F617">
            <v>0</v>
          </cell>
          <cell r="G617">
            <v>0</v>
          </cell>
          <cell r="H617">
            <v>0</v>
          </cell>
          <cell r="I617">
            <v>-898710.08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-1576684.39</v>
          </cell>
          <cell r="O617">
            <v>0</v>
          </cell>
          <cell r="P617">
            <v>-34287.68</v>
          </cell>
          <cell r="Q617">
            <v>0</v>
          </cell>
          <cell r="R617">
            <v>-34304.92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-1645276.99</v>
          </cell>
        </row>
        <row r="618">
          <cell r="A618">
            <v>453250</v>
          </cell>
          <cell r="B618">
            <v>-1080557.7</v>
          </cell>
          <cell r="C618">
            <v>0</v>
          </cell>
          <cell r="D618">
            <v>-1080557.7</v>
          </cell>
          <cell r="E618">
            <v>-1432366.78</v>
          </cell>
          <cell r="F618">
            <v>0</v>
          </cell>
          <cell r="G618">
            <v>0</v>
          </cell>
          <cell r="H618">
            <v>0</v>
          </cell>
          <cell r="I618">
            <v>-1432366.78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-2512924.48</v>
          </cell>
          <cell r="O618">
            <v>-12089.52</v>
          </cell>
          <cell r="P618">
            <v>-47945.08</v>
          </cell>
          <cell r="Q618">
            <v>0</v>
          </cell>
          <cell r="R618">
            <v>-22567.62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-2595526.7000000002</v>
          </cell>
        </row>
        <row r="619">
          <cell r="A619">
            <v>453320</v>
          </cell>
          <cell r="B619">
            <v>-135934926</v>
          </cell>
          <cell r="C619">
            <v>0</v>
          </cell>
          <cell r="D619">
            <v>-135934926</v>
          </cell>
          <cell r="E619">
            <v>-177259072</v>
          </cell>
          <cell r="F619">
            <v>0</v>
          </cell>
          <cell r="G619">
            <v>0</v>
          </cell>
          <cell r="H619">
            <v>0</v>
          </cell>
          <cell r="I619">
            <v>-177259072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-313193998</v>
          </cell>
          <cell r="O619">
            <v>0</v>
          </cell>
          <cell r="P619">
            <v>-2183000</v>
          </cell>
          <cell r="Q619">
            <v>0</v>
          </cell>
          <cell r="R619">
            <v>-3185625.08</v>
          </cell>
          <cell r="S619">
            <v>1125003.77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-317437619.30000001</v>
          </cell>
        </row>
        <row r="620">
          <cell r="A620">
            <v>453330</v>
          </cell>
          <cell r="B620">
            <v>9097188</v>
          </cell>
          <cell r="C620">
            <v>0</v>
          </cell>
          <cell r="D620">
            <v>9097188</v>
          </cell>
          <cell r="E620">
            <v>12575265</v>
          </cell>
          <cell r="F620">
            <v>0</v>
          </cell>
          <cell r="G620">
            <v>0</v>
          </cell>
          <cell r="H620">
            <v>0</v>
          </cell>
          <cell r="I620">
            <v>12575265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21672453</v>
          </cell>
          <cell r="O620">
            <v>0</v>
          </cell>
          <cell r="P620">
            <v>152000</v>
          </cell>
          <cell r="Q620">
            <v>0</v>
          </cell>
          <cell r="R620">
            <v>330691.71999999997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22155144.719999999</v>
          </cell>
        </row>
        <row r="621">
          <cell r="A621">
            <v>453350</v>
          </cell>
          <cell r="B621">
            <v>-3594470</v>
          </cell>
          <cell r="C621">
            <v>0</v>
          </cell>
          <cell r="D621">
            <v>-3594470</v>
          </cell>
          <cell r="E621">
            <v>-4687717</v>
          </cell>
          <cell r="F621">
            <v>0</v>
          </cell>
          <cell r="G621">
            <v>0</v>
          </cell>
          <cell r="H621">
            <v>0</v>
          </cell>
          <cell r="I621">
            <v>-4687717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-8282187</v>
          </cell>
          <cell r="O621">
            <v>0</v>
          </cell>
          <cell r="P621">
            <v>0</v>
          </cell>
          <cell r="Q621">
            <v>0</v>
          </cell>
          <cell r="R621">
            <v>-83658.960000000006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-8365845.96</v>
          </cell>
        </row>
        <row r="622">
          <cell r="A622">
            <v>480000</v>
          </cell>
          <cell r="B622">
            <v>-1162362.6000000001</v>
          </cell>
          <cell r="C622">
            <v>0</v>
          </cell>
          <cell r="D622">
            <v>-1162362.6000000001</v>
          </cell>
          <cell r="E622">
            <v>-2944649.4</v>
          </cell>
          <cell r="F622">
            <v>0</v>
          </cell>
          <cell r="G622">
            <v>0</v>
          </cell>
          <cell r="H622">
            <v>0</v>
          </cell>
          <cell r="I622">
            <v>-2944649.4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-4107012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4107012</v>
          </cell>
          <cell r="AF622">
            <v>0</v>
          </cell>
        </row>
        <row r="623">
          <cell r="A623">
            <v>481000</v>
          </cell>
          <cell r="B623">
            <v>-2205745619</v>
          </cell>
          <cell r="C623">
            <v>-7899504</v>
          </cell>
          <cell r="D623">
            <v>-2213645123</v>
          </cell>
          <cell r="E623">
            <v>-1406684610</v>
          </cell>
          <cell r="F623">
            <v>-15633834.73</v>
          </cell>
          <cell r="G623">
            <v>0</v>
          </cell>
          <cell r="H623">
            <v>-4315.1400000000003</v>
          </cell>
          <cell r="I623">
            <v>-1422322760</v>
          </cell>
          <cell r="J623">
            <v>0</v>
          </cell>
          <cell r="K623">
            <v>0.38</v>
          </cell>
          <cell r="L623">
            <v>0.38</v>
          </cell>
          <cell r="M623">
            <v>0</v>
          </cell>
          <cell r="N623">
            <v>-3635967882</v>
          </cell>
          <cell r="O623">
            <v>-68195913.170000002</v>
          </cell>
          <cell r="P623">
            <v>-31526079.890000001</v>
          </cell>
          <cell r="Q623">
            <v>3152907.53</v>
          </cell>
          <cell r="R623">
            <v>0.97</v>
          </cell>
          <cell r="S623">
            <v>-72206109.700000003</v>
          </cell>
          <cell r="T623">
            <v>782.99</v>
          </cell>
          <cell r="U623">
            <v>1965235.24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15514480.42</v>
          </cell>
          <cell r="AF623">
            <v>-3787262578</v>
          </cell>
        </row>
        <row r="624">
          <cell r="A624">
            <v>481120</v>
          </cell>
          <cell r="B624">
            <v>-237837650</v>
          </cell>
          <cell r="C624">
            <v>0</v>
          </cell>
          <cell r="D624">
            <v>-237837650</v>
          </cell>
          <cell r="E624">
            <v>-134055350</v>
          </cell>
          <cell r="F624">
            <v>0</v>
          </cell>
          <cell r="G624">
            <v>0</v>
          </cell>
          <cell r="H624">
            <v>0</v>
          </cell>
          <cell r="I624">
            <v>-13405535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-371893000</v>
          </cell>
          <cell r="O624">
            <v>-32300000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371893000</v>
          </cell>
          <cell r="AF624">
            <v>-323000000</v>
          </cell>
        </row>
        <row r="625">
          <cell r="A625">
            <v>481121</v>
          </cell>
          <cell r="B625">
            <v>-2083014515</v>
          </cell>
          <cell r="C625">
            <v>0</v>
          </cell>
          <cell r="D625">
            <v>-2083014515</v>
          </cell>
          <cell r="E625">
            <v>-907985494.10000002</v>
          </cell>
          <cell r="F625">
            <v>0</v>
          </cell>
          <cell r="G625">
            <v>0</v>
          </cell>
          <cell r="H625">
            <v>-0.48</v>
          </cell>
          <cell r="I625">
            <v>-907985494.60000002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-2991000010</v>
          </cell>
          <cell r="O625">
            <v>-3314000000</v>
          </cell>
          <cell r="P625">
            <v>0</v>
          </cell>
          <cell r="Q625">
            <v>-10</v>
          </cell>
          <cell r="R625">
            <v>0</v>
          </cell>
          <cell r="S625">
            <v>-51501490.060000002</v>
          </cell>
          <cell r="T625">
            <v>-783.15</v>
          </cell>
          <cell r="U625">
            <v>-1930557.61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3044432852</v>
          </cell>
          <cell r="AF625">
            <v>-3313999999</v>
          </cell>
        </row>
        <row r="626">
          <cell r="A626">
            <v>482000</v>
          </cell>
          <cell r="B626">
            <v>156599308.5</v>
          </cell>
          <cell r="C626">
            <v>0</v>
          </cell>
          <cell r="D626">
            <v>156599308.5</v>
          </cell>
          <cell r="E626">
            <v>38000000</v>
          </cell>
          <cell r="F626">
            <v>0</v>
          </cell>
          <cell r="G626">
            <v>0</v>
          </cell>
          <cell r="H626">
            <v>0</v>
          </cell>
          <cell r="I626">
            <v>3800000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194599308.5</v>
          </cell>
          <cell r="O626">
            <v>19460000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-194599308.5</v>
          </cell>
          <cell r="AF626">
            <v>194600000</v>
          </cell>
        </row>
        <row r="627">
          <cell r="A627">
            <v>482010</v>
          </cell>
          <cell r="B627">
            <v>0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>
            <v>486000</v>
          </cell>
          <cell r="B628">
            <v>6356031.1799999997</v>
          </cell>
          <cell r="C628">
            <v>0</v>
          </cell>
          <cell r="D628">
            <v>6356031.1799999997</v>
          </cell>
          <cell r="E628">
            <v>2113341.5699999998</v>
          </cell>
          <cell r="F628">
            <v>0</v>
          </cell>
          <cell r="G628">
            <v>0</v>
          </cell>
          <cell r="H628">
            <v>0</v>
          </cell>
          <cell r="I628">
            <v>2113341.5699999998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8469372.75</v>
          </cell>
          <cell r="O628">
            <v>0</v>
          </cell>
          <cell r="P628">
            <v>0</v>
          </cell>
          <cell r="Q628">
            <v>0</v>
          </cell>
          <cell r="R628">
            <v>568414.12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9037786.8699999992</v>
          </cell>
        </row>
        <row r="629">
          <cell r="A629">
            <v>53000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-1858128.92</v>
          </cell>
          <cell r="S629">
            <v>564.79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-1857564.13</v>
          </cell>
        </row>
        <row r="630">
          <cell r="A630">
            <v>530009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>
            <v>530010</v>
          </cell>
          <cell r="B631">
            <v>0</v>
          </cell>
          <cell r="C631">
            <v>0</v>
          </cell>
          <cell r="D631">
            <v>0</v>
          </cell>
          <cell r="E631">
            <v>-854745999.20000005</v>
          </cell>
          <cell r="F631">
            <v>0</v>
          </cell>
          <cell r="G631">
            <v>0</v>
          </cell>
          <cell r="H631">
            <v>0</v>
          </cell>
          <cell r="I631">
            <v>-854745999.20000005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854745999.20000005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-138411531.5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-993157530.60000002</v>
          </cell>
        </row>
        <row r="632">
          <cell r="A632">
            <v>530011</v>
          </cell>
          <cell r="B632">
            <v>0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-503238.54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-503238.54</v>
          </cell>
        </row>
        <row r="633">
          <cell r="A633">
            <v>530012</v>
          </cell>
          <cell r="B633">
            <v>0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-44809.61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-44809.61</v>
          </cell>
        </row>
        <row r="634">
          <cell r="A634">
            <v>530013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>
            <v>530015</v>
          </cell>
          <cell r="B635">
            <v>0</v>
          </cell>
          <cell r="C635">
            <v>0</v>
          </cell>
          <cell r="D635">
            <v>0</v>
          </cell>
          <cell r="E635">
            <v>-160064.84</v>
          </cell>
          <cell r="F635">
            <v>0</v>
          </cell>
          <cell r="G635">
            <v>0</v>
          </cell>
          <cell r="H635">
            <v>0</v>
          </cell>
          <cell r="I635">
            <v>-160064.84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-160064.84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-160064.84</v>
          </cell>
        </row>
        <row r="636">
          <cell r="A636">
            <v>530018</v>
          </cell>
          <cell r="B636">
            <v>0</v>
          </cell>
          <cell r="C636">
            <v>0</v>
          </cell>
          <cell r="D636">
            <v>0</v>
          </cell>
          <cell r="E636">
            <v>-24561886.359999999</v>
          </cell>
          <cell r="F636">
            <v>0</v>
          </cell>
          <cell r="G636">
            <v>0</v>
          </cell>
          <cell r="H636">
            <v>0</v>
          </cell>
          <cell r="I636">
            <v>-24561886.359999999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-24561886.359999999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-24561886.359999999</v>
          </cell>
        </row>
        <row r="637">
          <cell r="A637">
            <v>530019</v>
          </cell>
          <cell r="B637">
            <v>0</v>
          </cell>
          <cell r="C637">
            <v>0</v>
          </cell>
          <cell r="D637">
            <v>0</v>
          </cell>
          <cell r="E637">
            <v>-803562.08</v>
          </cell>
          <cell r="F637">
            <v>0</v>
          </cell>
          <cell r="G637">
            <v>0</v>
          </cell>
          <cell r="H637">
            <v>0</v>
          </cell>
          <cell r="I637">
            <v>-803562.08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-803562.08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-803562.08</v>
          </cell>
        </row>
        <row r="638">
          <cell r="A638">
            <v>530020</v>
          </cell>
          <cell r="B638">
            <v>0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-501789.57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-501789.57</v>
          </cell>
        </row>
        <row r="639">
          <cell r="A639">
            <v>530021</v>
          </cell>
          <cell r="B639">
            <v>0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-3931004.95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-3931004.95</v>
          </cell>
        </row>
        <row r="640">
          <cell r="A640">
            <v>530023</v>
          </cell>
          <cell r="B640">
            <v>0</v>
          </cell>
          <cell r="C640">
            <v>0</v>
          </cell>
          <cell r="D640">
            <v>0</v>
          </cell>
          <cell r="E640">
            <v>-5118675.84</v>
          </cell>
          <cell r="F640">
            <v>0</v>
          </cell>
          <cell r="G640">
            <v>0</v>
          </cell>
          <cell r="H640">
            <v>0</v>
          </cell>
          <cell r="I640">
            <v>-5118675.84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-5118675.84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-5118675.84</v>
          </cell>
        </row>
        <row r="641">
          <cell r="A641">
            <v>530024</v>
          </cell>
          <cell r="B641">
            <v>0</v>
          </cell>
          <cell r="C641">
            <v>0</v>
          </cell>
          <cell r="D641">
            <v>0</v>
          </cell>
          <cell r="E641">
            <v>-25566.42</v>
          </cell>
          <cell r="F641">
            <v>0</v>
          </cell>
          <cell r="G641">
            <v>0</v>
          </cell>
          <cell r="H641">
            <v>0</v>
          </cell>
          <cell r="I641">
            <v>-25566.42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-25566.42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-25566.42</v>
          </cell>
        </row>
        <row r="642">
          <cell r="A642">
            <v>530025</v>
          </cell>
          <cell r="B642">
            <v>0</v>
          </cell>
          <cell r="C642">
            <v>0</v>
          </cell>
          <cell r="D642">
            <v>0</v>
          </cell>
          <cell r="E642">
            <v>9850266.5999999996</v>
          </cell>
          <cell r="F642">
            <v>0</v>
          </cell>
          <cell r="G642">
            <v>0</v>
          </cell>
          <cell r="H642">
            <v>0</v>
          </cell>
          <cell r="I642">
            <v>9850266.5999999996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9850266.5999999996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9850266.5999999996</v>
          </cell>
        </row>
        <row r="643">
          <cell r="A643">
            <v>530026</v>
          </cell>
          <cell r="B643">
            <v>0</v>
          </cell>
          <cell r="C643">
            <v>0</v>
          </cell>
          <cell r="D643">
            <v>0</v>
          </cell>
          <cell r="E643">
            <v>-6132624.3399999999</v>
          </cell>
          <cell r="F643">
            <v>0</v>
          </cell>
          <cell r="G643">
            <v>0</v>
          </cell>
          <cell r="H643">
            <v>0</v>
          </cell>
          <cell r="I643">
            <v>-6132624.3399999999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-6132624.3399999999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-6132624.3399999999</v>
          </cell>
        </row>
        <row r="644">
          <cell r="A644">
            <v>530027</v>
          </cell>
          <cell r="B644">
            <v>0</v>
          </cell>
          <cell r="C644">
            <v>0</v>
          </cell>
          <cell r="D644">
            <v>0</v>
          </cell>
          <cell r="E644">
            <v>488528.12</v>
          </cell>
          <cell r="F644">
            <v>0</v>
          </cell>
          <cell r="G644">
            <v>0</v>
          </cell>
          <cell r="H644">
            <v>0</v>
          </cell>
          <cell r="I644">
            <v>488528.12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488528.12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488528.12</v>
          </cell>
        </row>
        <row r="645">
          <cell r="A645">
            <v>530029</v>
          </cell>
          <cell r="B645">
            <v>0</v>
          </cell>
          <cell r="C645">
            <v>0</v>
          </cell>
          <cell r="D645">
            <v>0</v>
          </cell>
          <cell r="E645">
            <v>-9824700.1799999997</v>
          </cell>
          <cell r="F645">
            <v>0</v>
          </cell>
          <cell r="G645">
            <v>0</v>
          </cell>
          <cell r="H645">
            <v>0</v>
          </cell>
          <cell r="I645">
            <v>-9824700.1799999997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-9824700.1799999997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-9824700.1799999997</v>
          </cell>
        </row>
        <row r="646">
          <cell r="A646">
            <v>530030</v>
          </cell>
          <cell r="B646">
            <v>0</v>
          </cell>
          <cell r="C646">
            <v>0</v>
          </cell>
          <cell r="D646">
            <v>0</v>
          </cell>
          <cell r="E646">
            <v>-889184.6</v>
          </cell>
          <cell r="F646">
            <v>0</v>
          </cell>
          <cell r="G646">
            <v>0</v>
          </cell>
          <cell r="H646">
            <v>0</v>
          </cell>
          <cell r="I646">
            <v>-889184.6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-889184.6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-889184.6</v>
          </cell>
        </row>
        <row r="647">
          <cell r="A647">
            <v>530032</v>
          </cell>
          <cell r="B647">
            <v>-11644856.640000001</v>
          </cell>
          <cell r="C647">
            <v>0</v>
          </cell>
          <cell r="D647">
            <v>-11644856.640000001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-11644856.640000001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-11644856.640000001</v>
          </cell>
        </row>
        <row r="648">
          <cell r="A648">
            <v>530040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-8835.4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-8835.4</v>
          </cell>
        </row>
        <row r="649">
          <cell r="A649">
            <v>53005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>
            <v>530060</v>
          </cell>
          <cell r="B650">
            <v>0</v>
          </cell>
          <cell r="C650">
            <v>0</v>
          </cell>
          <cell r="D650">
            <v>0</v>
          </cell>
          <cell r="E650">
            <v>-42819333.380000003</v>
          </cell>
          <cell r="F650">
            <v>0</v>
          </cell>
          <cell r="G650">
            <v>0</v>
          </cell>
          <cell r="H650">
            <v>0</v>
          </cell>
          <cell r="I650">
            <v>-42819333.380000003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-42819333.380000003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-42819333.380000003</v>
          </cell>
        </row>
        <row r="651">
          <cell r="A651">
            <v>530061</v>
          </cell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>
            <v>530070</v>
          </cell>
          <cell r="B652">
            <v>0</v>
          </cell>
          <cell r="C652">
            <v>0</v>
          </cell>
          <cell r="D652">
            <v>0</v>
          </cell>
          <cell r="E652">
            <v>-11678000.01</v>
          </cell>
          <cell r="F652">
            <v>0</v>
          </cell>
          <cell r="G652">
            <v>0</v>
          </cell>
          <cell r="H652">
            <v>0</v>
          </cell>
          <cell r="I652">
            <v>-11678000.01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-11678000.01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-11678000.01</v>
          </cell>
        </row>
        <row r="653">
          <cell r="A653">
            <v>530080</v>
          </cell>
          <cell r="B653">
            <v>0</v>
          </cell>
          <cell r="C653">
            <v>0</v>
          </cell>
          <cell r="D653">
            <v>0</v>
          </cell>
          <cell r="E653">
            <v>1762.38</v>
          </cell>
          <cell r="F653">
            <v>0</v>
          </cell>
          <cell r="G653">
            <v>0</v>
          </cell>
          <cell r="H653">
            <v>0</v>
          </cell>
          <cell r="I653">
            <v>1762.38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1762.38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1762.38</v>
          </cell>
        </row>
        <row r="654">
          <cell r="A654">
            <v>530100</v>
          </cell>
          <cell r="B654">
            <v>0</v>
          </cell>
          <cell r="C654">
            <v>0</v>
          </cell>
          <cell r="D654">
            <v>0</v>
          </cell>
          <cell r="E654">
            <v>42887350.950000003</v>
          </cell>
          <cell r="F654">
            <v>0</v>
          </cell>
          <cell r="G654">
            <v>0</v>
          </cell>
          <cell r="H654">
            <v>0</v>
          </cell>
          <cell r="I654">
            <v>42887350.950000003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42887350.950000003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42887350.950000003</v>
          </cell>
        </row>
        <row r="655">
          <cell r="A655">
            <v>530150</v>
          </cell>
          <cell r="B655">
            <v>0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>
            <v>530210</v>
          </cell>
          <cell r="B656">
            <v>0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>
            <v>530250</v>
          </cell>
          <cell r="B657">
            <v>0</v>
          </cell>
          <cell r="C657">
            <v>0</v>
          </cell>
          <cell r="D657">
            <v>0</v>
          </cell>
          <cell r="E657">
            <v>-3869909.8</v>
          </cell>
          <cell r="F657">
            <v>0</v>
          </cell>
          <cell r="G657">
            <v>0</v>
          </cell>
          <cell r="H657">
            <v>0</v>
          </cell>
          <cell r="I657">
            <v>-3869909.8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-3869909.8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-441727.6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-4311637.4000000004</v>
          </cell>
        </row>
        <row r="658">
          <cell r="A658">
            <v>530251</v>
          </cell>
          <cell r="B658">
            <v>0</v>
          </cell>
          <cell r="C658">
            <v>0</v>
          </cell>
          <cell r="D658">
            <v>0</v>
          </cell>
          <cell r="E658">
            <v>38887.03</v>
          </cell>
          <cell r="F658">
            <v>0</v>
          </cell>
          <cell r="G658">
            <v>0</v>
          </cell>
          <cell r="H658">
            <v>0</v>
          </cell>
          <cell r="I658">
            <v>38887.03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38887.03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38887.03</v>
          </cell>
        </row>
        <row r="659">
          <cell r="A659">
            <v>530300</v>
          </cell>
          <cell r="B659">
            <v>0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-21146204.969999999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-21146204.969999999</v>
          </cell>
        </row>
        <row r="660">
          <cell r="A660">
            <v>530600</v>
          </cell>
          <cell r="B660">
            <v>0</v>
          </cell>
          <cell r="C660">
            <v>0</v>
          </cell>
          <cell r="D660">
            <v>0</v>
          </cell>
          <cell r="E660">
            <v>-157478158</v>
          </cell>
          <cell r="F660">
            <v>0</v>
          </cell>
          <cell r="G660">
            <v>0</v>
          </cell>
          <cell r="H660">
            <v>0</v>
          </cell>
          <cell r="I660">
            <v>-157478158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-157478158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-157478158</v>
          </cell>
        </row>
        <row r="661">
          <cell r="A661">
            <v>530610</v>
          </cell>
          <cell r="B661">
            <v>0</v>
          </cell>
          <cell r="C661">
            <v>0</v>
          </cell>
          <cell r="D661">
            <v>0</v>
          </cell>
          <cell r="E661">
            <v>-268499682.60000002</v>
          </cell>
          <cell r="F661">
            <v>0</v>
          </cell>
          <cell r="G661">
            <v>0</v>
          </cell>
          <cell r="H661">
            <v>0</v>
          </cell>
          <cell r="I661">
            <v>-268499682.60000002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-268499682.60000002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-268499682.60000002</v>
          </cell>
        </row>
        <row r="662">
          <cell r="A662">
            <v>530611</v>
          </cell>
          <cell r="B662">
            <v>0</v>
          </cell>
          <cell r="C662">
            <v>0</v>
          </cell>
          <cell r="D662">
            <v>0</v>
          </cell>
          <cell r="E662">
            <v>333333.33</v>
          </cell>
          <cell r="F662">
            <v>0</v>
          </cell>
          <cell r="G662">
            <v>0</v>
          </cell>
          <cell r="H662">
            <v>0</v>
          </cell>
          <cell r="I662">
            <v>333333.33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333333.33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333333.33</v>
          </cell>
        </row>
        <row r="663">
          <cell r="A663">
            <v>530620</v>
          </cell>
          <cell r="B663">
            <v>0</v>
          </cell>
          <cell r="C663">
            <v>0</v>
          </cell>
          <cell r="D663">
            <v>0</v>
          </cell>
          <cell r="E663">
            <v>-8069853.4299999997</v>
          </cell>
          <cell r="F663">
            <v>0</v>
          </cell>
          <cell r="G663">
            <v>0</v>
          </cell>
          <cell r="H663">
            <v>0</v>
          </cell>
          <cell r="I663">
            <v>-8069853.4299999997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-8069853.4299999997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-8069853.4299999997</v>
          </cell>
        </row>
        <row r="664">
          <cell r="A664">
            <v>53063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>
            <v>530631</v>
          </cell>
          <cell r="B665">
            <v>0</v>
          </cell>
          <cell r="C665">
            <v>0</v>
          </cell>
          <cell r="D665">
            <v>0</v>
          </cell>
          <cell r="E665">
            <v>-236526.63</v>
          </cell>
          <cell r="F665">
            <v>0</v>
          </cell>
          <cell r="G665">
            <v>0</v>
          </cell>
          <cell r="H665">
            <v>0</v>
          </cell>
          <cell r="I665">
            <v>-236526.63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-236526.63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-236526.63</v>
          </cell>
        </row>
        <row r="666">
          <cell r="A666">
            <v>530632</v>
          </cell>
          <cell r="B666">
            <v>0</v>
          </cell>
          <cell r="C666">
            <v>0</v>
          </cell>
          <cell r="D666">
            <v>0</v>
          </cell>
          <cell r="E666">
            <v>-933646</v>
          </cell>
          <cell r="F666">
            <v>0</v>
          </cell>
          <cell r="G666">
            <v>0</v>
          </cell>
          <cell r="H666">
            <v>0</v>
          </cell>
          <cell r="I666">
            <v>-933646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-933646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-933646</v>
          </cell>
        </row>
        <row r="667">
          <cell r="A667">
            <v>530633</v>
          </cell>
          <cell r="B667">
            <v>0</v>
          </cell>
          <cell r="C667">
            <v>0</v>
          </cell>
          <cell r="D667">
            <v>0</v>
          </cell>
          <cell r="E667">
            <v>-949803.4</v>
          </cell>
          <cell r="F667">
            <v>0</v>
          </cell>
          <cell r="G667">
            <v>0</v>
          </cell>
          <cell r="H667">
            <v>0</v>
          </cell>
          <cell r="I667">
            <v>-949803.4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-949803.4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-949803.4</v>
          </cell>
        </row>
        <row r="668">
          <cell r="A668">
            <v>530640</v>
          </cell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>
            <v>530650</v>
          </cell>
          <cell r="B669">
            <v>0</v>
          </cell>
          <cell r="C669">
            <v>0</v>
          </cell>
          <cell r="D669">
            <v>0</v>
          </cell>
          <cell r="E669">
            <v>-226361.8</v>
          </cell>
          <cell r="F669">
            <v>0</v>
          </cell>
          <cell r="G669">
            <v>0</v>
          </cell>
          <cell r="H669">
            <v>0</v>
          </cell>
          <cell r="I669">
            <v>-226361.8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-226361.8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-226361.8</v>
          </cell>
        </row>
        <row r="670">
          <cell r="A670">
            <v>530660</v>
          </cell>
          <cell r="B670">
            <v>0</v>
          </cell>
          <cell r="C670">
            <v>0</v>
          </cell>
          <cell r="D670">
            <v>0</v>
          </cell>
          <cell r="E670">
            <v>-37360.54</v>
          </cell>
          <cell r="F670">
            <v>0</v>
          </cell>
          <cell r="G670">
            <v>0</v>
          </cell>
          <cell r="H670">
            <v>0</v>
          </cell>
          <cell r="I670">
            <v>-37360.54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-37360.54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-37360.54</v>
          </cell>
        </row>
        <row r="671">
          <cell r="A671">
            <v>530670</v>
          </cell>
          <cell r="B671">
            <v>0</v>
          </cell>
          <cell r="C671">
            <v>0</v>
          </cell>
          <cell r="D671">
            <v>0</v>
          </cell>
          <cell r="E671">
            <v>-574158.48</v>
          </cell>
          <cell r="F671">
            <v>0</v>
          </cell>
          <cell r="G671">
            <v>0</v>
          </cell>
          <cell r="H671">
            <v>0</v>
          </cell>
          <cell r="I671">
            <v>-574158.48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-574158.48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574158.48</v>
          </cell>
        </row>
        <row r="672">
          <cell r="A672">
            <v>53068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>
            <v>530702</v>
          </cell>
          <cell r="B673">
            <v>0</v>
          </cell>
          <cell r="C673">
            <v>0</v>
          </cell>
          <cell r="D673">
            <v>0</v>
          </cell>
          <cell r="E673">
            <v>-153094.07</v>
          </cell>
          <cell r="F673">
            <v>0</v>
          </cell>
          <cell r="G673">
            <v>0</v>
          </cell>
          <cell r="H673">
            <v>0</v>
          </cell>
          <cell r="I673">
            <v>-153094.07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-153094.07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-153094.07</v>
          </cell>
        </row>
        <row r="674">
          <cell r="A674">
            <v>530703</v>
          </cell>
          <cell r="B674">
            <v>0</v>
          </cell>
          <cell r="C674">
            <v>-533333.31999999995</v>
          </cell>
          <cell r="D674">
            <v>-533333.31999999995</v>
          </cell>
          <cell r="E674">
            <v>-41800000</v>
          </cell>
          <cell r="F674">
            <v>0</v>
          </cell>
          <cell r="G674">
            <v>0</v>
          </cell>
          <cell r="H674">
            <v>0</v>
          </cell>
          <cell r="I674">
            <v>-4180000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-42333333.32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-42333333.32</v>
          </cell>
        </row>
        <row r="675">
          <cell r="A675">
            <v>530726</v>
          </cell>
          <cell r="B675">
            <v>0</v>
          </cell>
          <cell r="C675">
            <v>0</v>
          </cell>
          <cell r="D675">
            <v>0</v>
          </cell>
          <cell r="E675">
            <v>-89831403.010000005</v>
          </cell>
          <cell r="F675">
            <v>0</v>
          </cell>
          <cell r="G675">
            <v>0</v>
          </cell>
          <cell r="H675">
            <v>0</v>
          </cell>
          <cell r="I675">
            <v>-89831403.010000005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-89831403.010000005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-89831403.010000005</v>
          </cell>
        </row>
        <row r="676">
          <cell r="A676">
            <v>530727</v>
          </cell>
          <cell r="B676">
            <v>0</v>
          </cell>
          <cell r="C676">
            <v>0</v>
          </cell>
          <cell r="D676">
            <v>0</v>
          </cell>
          <cell r="E676">
            <v>-59358759.079999998</v>
          </cell>
          <cell r="F676">
            <v>0</v>
          </cell>
          <cell r="G676">
            <v>0</v>
          </cell>
          <cell r="H676">
            <v>0</v>
          </cell>
          <cell r="I676">
            <v>-59358759.079999998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-59358759.079999998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-59358759.079999998</v>
          </cell>
        </row>
        <row r="677">
          <cell r="A677">
            <v>530730</v>
          </cell>
          <cell r="B677">
            <v>0</v>
          </cell>
          <cell r="C677">
            <v>0</v>
          </cell>
          <cell r="D677">
            <v>0</v>
          </cell>
          <cell r="E677">
            <v>-5684676.2999999998</v>
          </cell>
          <cell r="F677">
            <v>0</v>
          </cell>
          <cell r="G677">
            <v>0</v>
          </cell>
          <cell r="H677">
            <v>0</v>
          </cell>
          <cell r="I677">
            <v>-5684676.2999999998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-5684676.2999999998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-5684676.2999999998</v>
          </cell>
        </row>
        <row r="678">
          <cell r="A678">
            <v>530731</v>
          </cell>
          <cell r="B678">
            <v>0</v>
          </cell>
          <cell r="C678">
            <v>0</v>
          </cell>
          <cell r="D678">
            <v>0</v>
          </cell>
          <cell r="E678">
            <v>-46071757.100000001</v>
          </cell>
          <cell r="F678">
            <v>0</v>
          </cell>
          <cell r="G678">
            <v>0</v>
          </cell>
          <cell r="H678">
            <v>0</v>
          </cell>
          <cell r="I678">
            <v>-46071757.100000001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-46071757.100000001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-46071757.100000001</v>
          </cell>
        </row>
        <row r="679">
          <cell r="A679">
            <v>530732</v>
          </cell>
          <cell r="B679">
            <v>0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>
            <v>530744</v>
          </cell>
          <cell r="B680">
            <v>0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>
            <v>530802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>
            <v>530803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>
            <v>530804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>
            <v>530805</v>
          </cell>
          <cell r="B684">
            <v>0</v>
          </cell>
          <cell r="C684">
            <v>0</v>
          </cell>
          <cell r="D684">
            <v>0</v>
          </cell>
          <cell r="E684">
            <v>-6174242.3399999999</v>
          </cell>
          <cell r="F684">
            <v>0</v>
          </cell>
          <cell r="G684">
            <v>0</v>
          </cell>
          <cell r="H684">
            <v>0</v>
          </cell>
          <cell r="I684">
            <v>-6174242.3399999999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-6174242.3399999999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-6174242.3399999999</v>
          </cell>
        </row>
        <row r="685">
          <cell r="A685">
            <v>530806</v>
          </cell>
          <cell r="B685">
            <v>0</v>
          </cell>
          <cell r="C685">
            <v>0</v>
          </cell>
          <cell r="D685">
            <v>0</v>
          </cell>
          <cell r="E685">
            <v>-392424.33</v>
          </cell>
          <cell r="F685">
            <v>0</v>
          </cell>
          <cell r="G685">
            <v>0</v>
          </cell>
          <cell r="H685">
            <v>0</v>
          </cell>
          <cell r="I685">
            <v>-392424.33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-392424.33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392424.33</v>
          </cell>
        </row>
        <row r="686">
          <cell r="A686">
            <v>530807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>
            <v>530809</v>
          </cell>
          <cell r="B687">
            <v>0</v>
          </cell>
          <cell r="C687">
            <v>0</v>
          </cell>
          <cell r="D687">
            <v>0</v>
          </cell>
          <cell r="E687">
            <v>1050000</v>
          </cell>
          <cell r="F687">
            <v>0</v>
          </cell>
          <cell r="G687">
            <v>0</v>
          </cell>
          <cell r="H687">
            <v>0</v>
          </cell>
          <cell r="I687">
            <v>105000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105000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1050000</v>
          </cell>
        </row>
        <row r="688">
          <cell r="A688">
            <v>530810</v>
          </cell>
          <cell r="B688">
            <v>0</v>
          </cell>
          <cell r="C688">
            <v>0</v>
          </cell>
          <cell r="D688">
            <v>0</v>
          </cell>
          <cell r="E688">
            <v>-19399433.18</v>
          </cell>
          <cell r="F688">
            <v>0</v>
          </cell>
          <cell r="G688">
            <v>0</v>
          </cell>
          <cell r="H688">
            <v>0</v>
          </cell>
          <cell r="I688">
            <v>-19399433.18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-19399433.18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-19399433.18</v>
          </cell>
        </row>
        <row r="689">
          <cell r="A689">
            <v>530811</v>
          </cell>
          <cell r="B689">
            <v>0</v>
          </cell>
          <cell r="C689">
            <v>0</v>
          </cell>
          <cell r="D689">
            <v>0</v>
          </cell>
          <cell r="E689">
            <v>-1396486.76</v>
          </cell>
          <cell r="F689">
            <v>0</v>
          </cell>
          <cell r="G689">
            <v>0</v>
          </cell>
          <cell r="H689">
            <v>0</v>
          </cell>
          <cell r="I689">
            <v>-1396486.76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-1396486.76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-1396486.76</v>
          </cell>
        </row>
        <row r="690">
          <cell r="A690">
            <v>530812</v>
          </cell>
          <cell r="B690">
            <v>0</v>
          </cell>
          <cell r="C690">
            <v>0</v>
          </cell>
          <cell r="D690">
            <v>0</v>
          </cell>
          <cell r="E690">
            <v>19399433.170000002</v>
          </cell>
          <cell r="F690">
            <v>0</v>
          </cell>
          <cell r="G690">
            <v>0</v>
          </cell>
          <cell r="H690">
            <v>0</v>
          </cell>
          <cell r="I690">
            <v>19399433.170000002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19399433.170000002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19399433.170000002</v>
          </cell>
        </row>
        <row r="691">
          <cell r="A691">
            <v>530816</v>
          </cell>
          <cell r="B691">
            <v>0</v>
          </cell>
          <cell r="C691">
            <v>0</v>
          </cell>
          <cell r="D691">
            <v>0</v>
          </cell>
          <cell r="E691">
            <v>6174242.3200000003</v>
          </cell>
          <cell r="F691">
            <v>0</v>
          </cell>
          <cell r="G691">
            <v>0</v>
          </cell>
          <cell r="H691">
            <v>0</v>
          </cell>
          <cell r="I691">
            <v>6174242.3200000003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6174242.3200000003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6174242.3200000003</v>
          </cell>
        </row>
        <row r="692">
          <cell r="A692">
            <v>530817</v>
          </cell>
          <cell r="B692">
            <v>0</v>
          </cell>
          <cell r="C692">
            <v>0</v>
          </cell>
          <cell r="D692">
            <v>0</v>
          </cell>
          <cell r="E692">
            <v>392424.32</v>
          </cell>
          <cell r="F692">
            <v>0</v>
          </cell>
          <cell r="G692">
            <v>0</v>
          </cell>
          <cell r="H692">
            <v>0</v>
          </cell>
          <cell r="I692">
            <v>392424.32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392424.32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392424.32</v>
          </cell>
        </row>
        <row r="693">
          <cell r="A693">
            <v>540110</v>
          </cell>
          <cell r="B693">
            <v>0</v>
          </cell>
          <cell r="C693">
            <v>0</v>
          </cell>
          <cell r="D693">
            <v>0</v>
          </cell>
          <cell r="E693">
            <v>-209423.52</v>
          </cell>
          <cell r="F693">
            <v>0</v>
          </cell>
          <cell r="G693">
            <v>0</v>
          </cell>
          <cell r="H693">
            <v>0</v>
          </cell>
          <cell r="I693">
            <v>-209423.52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-209423.52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-209423.52</v>
          </cell>
        </row>
        <row r="694">
          <cell r="A694">
            <v>540111</v>
          </cell>
          <cell r="B694">
            <v>0</v>
          </cell>
          <cell r="C694">
            <v>0</v>
          </cell>
          <cell r="D694">
            <v>0</v>
          </cell>
          <cell r="E694">
            <v>209423.52</v>
          </cell>
          <cell r="F694">
            <v>0</v>
          </cell>
          <cell r="G694">
            <v>0</v>
          </cell>
          <cell r="H694">
            <v>0</v>
          </cell>
          <cell r="I694">
            <v>209423.52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209423.52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209423.52</v>
          </cell>
        </row>
        <row r="695">
          <cell r="A695">
            <v>540120</v>
          </cell>
          <cell r="B695">
            <v>0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>
            <v>540130</v>
          </cell>
          <cell r="B696">
            <v>0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>
            <v>550000</v>
          </cell>
          <cell r="B697">
            <v>-13868442.15</v>
          </cell>
          <cell r="C697">
            <v>0</v>
          </cell>
          <cell r="D697">
            <v>-13868442.15</v>
          </cell>
          <cell r="E697">
            <v>-8216173.9199999999</v>
          </cell>
          <cell r="F697">
            <v>0</v>
          </cell>
          <cell r="G697">
            <v>0</v>
          </cell>
          <cell r="H697">
            <v>0</v>
          </cell>
          <cell r="I697">
            <v>-8216173.9199999999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-22084616.07</v>
          </cell>
          <cell r="O697">
            <v>0</v>
          </cell>
          <cell r="P697">
            <v>0</v>
          </cell>
          <cell r="Q697">
            <v>0</v>
          </cell>
          <cell r="R697">
            <v>-63492.06</v>
          </cell>
          <cell r="S697">
            <v>-765031.09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-22913139.219999999</v>
          </cell>
        </row>
        <row r="698">
          <cell r="A698">
            <v>550200</v>
          </cell>
          <cell r="B698">
            <v>1017314.44</v>
          </cell>
          <cell r="C698">
            <v>0</v>
          </cell>
          <cell r="D698">
            <v>1017314.44</v>
          </cell>
          <cell r="E698">
            <v>-122.55</v>
          </cell>
          <cell r="F698">
            <v>0</v>
          </cell>
          <cell r="G698">
            <v>0</v>
          </cell>
          <cell r="H698">
            <v>0</v>
          </cell>
          <cell r="I698">
            <v>-122.55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1017191.89</v>
          </cell>
          <cell r="O698">
            <v>0</v>
          </cell>
          <cell r="P698">
            <v>-6400</v>
          </cell>
          <cell r="Q698">
            <v>0</v>
          </cell>
          <cell r="R698">
            <v>-5970.29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1004821.6</v>
          </cell>
        </row>
        <row r="699">
          <cell r="A699">
            <v>550210</v>
          </cell>
          <cell r="B699">
            <v>0</v>
          </cell>
          <cell r="C699">
            <v>0</v>
          </cell>
          <cell r="D699">
            <v>0</v>
          </cell>
          <cell r="E699">
            <v>-1237208.75</v>
          </cell>
          <cell r="F699">
            <v>0</v>
          </cell>
          <cell r="G699">
            <v>0</v>
          </cell>
          <cell r="H699">
            <v>0</v>
          </cell>
          <cell r="I699">
            <v>-1237208.75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-1237208.75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-1237208.75</v>
          </cell>
        </row>
        <row r="700">
          <cell r="A700">
            <v>550711</v>
          </cell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-1081632.95</v>
          </cell>
          <cell r="Q700">
            <v>-183.44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-1081816.3899999999</v>
          </cell>
        </row>
        <row r="701">
          <cell r="A701">
            <v>550712</v>
          </cell>
          <cell r="B701">
            <v>0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-740885.25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-740885.25</v>
          </cell>
        </row>
        <row r="702">
          <cell r="A702">
            <v>550713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-13477246.26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-13477246.26</v>
          </cell>
        </row>
        <row r="703">
          <cell r="A703">
            <v>550715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-1688384.56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-1688384.56</v>
          </cell>
        </row>
        <row r="704">
          <cell r="A704">
            <v>550717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-932257.54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-932257.54</v>
          </cell>
        </row>
        <row r="705">
          <cell r="A705">
            <v>550718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-701587.33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-701587.33</v>
          </cell>
        </row>
        <row r="706">
          <cell r="A706">
            <v>550719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-226410.96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-226410.96</v>
          </cell>
        </row>
        <row r="707">
          <cell r="A707">
            <v>550724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-907743.72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-907743.72</v>
          </cell>
        </row>
        <row r="708">
          <cell r="A708">
            <v>550851</v>
          </cell>
          <cell r="B708">
            <v>-38464.31</v>
          </cell>
          <cell r="C708">
            <v>0</v>
          </cell>
          <cell r="D708">
            <v>-38464.31</v>
          </cell>
          <cell r="E708">
            <v>-341809.12</v>
          </cell>
          <cell r="F708">
            <v>0</v>
          </cell>
          <cell r="G708">
            <v>0</v>
          </cell>
          <cell r="H708">
            <v>0</v>
          </cell>
          <cell r="I708">
            <v>-341809.12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-380273.43</v>
          </cell>
          <cell r="O708">
            <v>0</v>
          </cell>
          <cell r="P708">
            <v>0</v>
          </cell>
          <cell r="Q708">
            <v>0</v>
          </cell>
          <cell r="R708">
            <v>-108.08</v>
          </cell>
          <cell r="S708">
            <v>-480849.27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-861230.78</v>
          </cell>
        </row>
        <row r="709">
          <cell r="A709">
            <v>550890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2843.1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2843.18</v>
          </cell>
        </row>
        <row r="710">
          <cell r="A710">
            <v>550900</v>
          </cell>
          <cell r="B710">
            <v>0</v>
          </cell>
          <cell r="C710">
            <v>0</v>
          </cell>
          <cell r="D710">
            <v>0</v>
          </cell>
          <cell r="E710">
            <v>366757.14</v>
          </cell>
          <cell r="F710">
            <v>0</v>
          </cell>
          <cell r="G710">
            <v>0</v>
          </cell>
          <cell r="H710">
            <v>0</v>
          </cell>
          <cell r="I710">
            <v>366757.14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366757.14</v>
          </cell>
          <cell r="O710">
            <v>0</v>
          </cell>
          <cell r="P710">
            <v>0</v>
          </cell>
          <cell r="Q710">
            <v>0</v>
          </cell>
          <cell r="R710">
            <v>-2910</v>
          </cell>
          <cell r="S710">
            <v>-449915.4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-86068.26</v>
          </cell>
        </row>
        <row r="711">
          <cell r="A711">
            <v>551000</v>
          </cell>
          <cell r="B711">
            <v>-58748.27</v>
          </cell>
          <cell r="C711">
            <v>0</v>
          </cell>
          <cell r="D711">
            <v>-58748.27</v>
          </cell>
          <cell r="E711">
            <v>-32359.01</v>
          </cell>
          <cell r="F711">
            <v>0</v>
          </cell>
          <cell r="G711">
            <v>0</v>
          </cell>
          <cell r="H711">
            <v>0</v>
          </cell>
          <cell r="I711">
            <v>-32359.01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-91107.28</v>
          </cell>
          <cell r="O711">
            <v>0</v>
          </cell>
          <cell r="P711">
            <v>0</v>
          </cell>
          <cell r="Q711">
            <v>0</v>
          </cell>
          <cell r="R711">
            <v>-4270.5200000000004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-95377.8</v>
          </cell>
        </row>
        <row r="712">
          <cell r="A712">
            <v>560001</v>
          </cell>
          <cell r="B712">
            <v>0</v>
          </cell>
          <cell r="C712">
            <v>0</v>
          </cell>
          <cell r="D712">
            <v>0</v>
          </cell>
          <cell r="E712">
            <v>1446315.95</v>
          </cell>
          <cell r="F712">
            <v>0</v>
          </cell>
          <cell r="G712">
            <v>0</v>
          </cell>
          <cell r="H712">
            <v>0</v>
          </cell>
          <cell r="I712">
            <v>1446315.95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1446315.95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-749739.63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696576.32</v>
          </cell>
        </row>
        <row r="713">
          <cell r="A713">
            <v>56003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-1075300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-10753000</v>
          </cell>
        </row>
        <row r="714">
          <cell r="A714">
            <v>560031</v>
          </cell>
          <cell r="B714">
            <v>0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-105451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-1054510</v>
          </cell>
        </row>
        <row r="715">
          <cell r="A715">
            <v>560040</v>
          </cell>
          <cell r="B715">
            <v>755593.64</v>
          </cell>
          <cell r="C715">
            <v>0</v>
          </cell>
          <cell r="D715">
            <v>755593.64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755593.64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755593.64</v>
          </cell>
        </row>
        <row r="716">
          <cell r="A716">
            <v>560041</v>
          </cell>
          <cell r="B716">
            <v>345601.12</v>
          </cell>
          <cell r="C716">
            <v>0</v>
          </cell>
          <cell r="D716">
            <v>345601.1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45601.12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345601.12</v>
          </cell>
        </row>
        <row r="717">
          <cell r="A717">
            <v>560051</v>
          </cell>
          <cell r="B717">
            <v>801466.86</v>
          </cell>
          <cell r="C717">
            <v>0</v>
          </cell>
          <cell r="D717">
            <v>801466.86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801466.86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801466.86</v>
          </cell>
        </row>
        <row r="718">
          <cell r="A718">
            <v>560060</v>
          </cell>
          <cell r="B718">
            <v>4036416.92</v>
          </cell>
          <cell r="C718">
            <v>0</v>
          </cell>
          <cell r="D718">
            <v>4036416.92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4036416.92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4036416.92</v>
          </cell>
        </row>
        <row r="719">
          <cell r="A719">
            <v>560726</v>
          </cell>
          <cell r="B719">
            <v>-314000377.39999998</v>
          </cell>
          <cell r="C719">
            <v>0</v>
          </cell>
          <cell r="D719">
            <v>-314000377.39999998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-314000377.39999998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-314000377.39999998</v>
          </cell>
        </row>
        <row r="720">
          <cell r="A720">
            <v>560727</v>
          </cell>
          <cell r="B720">
            <v>-64402479.630000003</v>
          </cell>
          <cell r="C720">
            <v>0</v>
          </cell>
          <cell r="D720">
            <v>-64402479.630000003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-64402479.630000003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-64402479.630000003</v>
          </cell>
        </row>
        <row r="721">
          <cell r="A721">
            <v>560728</v>
          </cell>
          <cell r="B721">
            <v>-132672387.90000001</v>
          </cell>
          <cell r="C721">
            <v>0</v>
          </cell>
          <cell r="D721">
            <v>-132672387.90000001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-132672387.90000001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-132672387.90000001</v>
          </cell>
        </row>
        <row r="722">
          <cell r="A722">
            <v>560729</v>
          </cell>
          <cell r="B722">
            <v>-12168133.529999999</v>
          </cell>
          <cell r="C722">
            <v>0</v>
          </cell>
          <cell r="D722">
            <v>-12168133.529999999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-12168133.529999999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-12168133.529999999</v>
          </cell>
        </row>
        <row r="723">
          <cell r="A723">
            <v>560732</v>
          </cell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>
            <v>570000</v>
          </cell>
          <cell r="B724">
            <v>-846600.28</v>
          </cell>
          <cell r="C724">
            <v>0</v>
          </cell>
          <cell r="D724">
            <v>-846600.28</v>
          </cell>
          <cell r="E724">
            <v>-613983.4</v>
          </cell>
          <cell r="F724">
            <v>0</v>
          </cell>
          <cell r="G724">
            <v>0</v>
          </cell>
          <cell r="H724">
            <v>0</v>
          </cell>
          <cell r="I724">
            <v>-613983.4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-1460583.68</v>
          </cell>
          <cell r="O724">
            <v>0</v>
          </cell>
          <cell r="P724">
            <v>-11166655.289999999</v>
          </cell>
          <cell r="Q724">
            <v>-147200</v>
          </cell>
          <cell r="R724">
            <v>-58486.57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294448.84000000003</v>
          </cell>
          <cell r="AF724">
            <v>-12538476.699999999</v>
          </cell>
        </row>
        <row r="725">
          <cell r="A725">
            <v>570050</v>
          </cell>
          <cell r="B725">
            <v>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-199712837.30000001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199712837.30000001</v>
          </cell>
          <cell r="AF725">
            <v>0</v>
          </cell>
        </row>
        <row r="726">
          <cell r="A726">
            <v>570999</v>
          </cell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12538477</v>
          </cell>
          <cell r="AF726">
            <v>12538477</v>
          </cell>
        </row>
        <row r="727">
          <cell r="A727">
            <v>580000</v>
          </cell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>
            <v>610000</v>
          </cell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10088905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100889050</v>
          </cell>
        </row>
        <row r="729">
          <cell r="A729">
            <v>610003</v>
          </cell>
          <cell r="B729">
            <v>0</v>
          </cell>
          <cell r="C729">
            <v>0</v>
          </cell>
          <cell r="D729">
            <v>0</v>
          </cell>
          <cell r="E729">
            <v>3822783.44</v>
          </cell>
          <cell r="F729">
            <v>0</v>
          </cell>
          <cell r="G729">
            <v>0</v>
          </cell>
          <cell r="H729">
            <v>0</v>
          </cell>
          <cell r="I729">
            <v>3822783.44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3822783.44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441727.6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4264511.04</v>
          </cell>
        </row>
        <row r="730">
          <cell r="A730">
            <v>610005</v>
          </cell>
          <cell r="B730">
            <v>0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-17126.16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-17126.16</v>
          </cell>
        </row>
        <row r="731">
          <cell r="A731">
            <v>610080</v>
          </cell>
          <cell r="B731">
            <v>0</v>
          </cell>
          <cell r="C731">
            <v>0</v>
          </cell>
          <cell r="D731">
            <v>0</v>
          </cell>
          <cell r="E731">
            <v>-1762.38</v>
          </cell>
          <cell r="F731">
            <v>0</v>
          </cell>
          <cell r="G731">
            <v>0</v>
          </cell>
          <cell r="H731">
            <v>0</v>
          </cell>
          <cell r="I731">
            <v>-1762.38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-1762.38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-1762.38</v>
          </cell>
        </row>
        <row r="732">
          <cell r="A732">
            <v>61030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25815664.670000002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25815664.670000002</v>
          </cell>
        </row>
        <row r="733">
          <cell r="A733">
            <v>610602</v>
          </cell>
          <cell r="B733">
            <v>0</v>
          </cell>
          <cell r="C733">
            <v>0</v>
          </cell>
          <cell r="D733">
            <v>0</v>
          </cell>
          <cell r="E733">
            <v>697673.33</v>
          </cell>
          <cell r="F733">
            <v>0</v>
          </cell>
          <cell r="G733">
            <v>0</v>
          </cell>
          <cell r="H733">
            <v>0</v>
          </cell>
          <cell r="I733">
            <v>697673.33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697673.33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697673.33</v>
          </cell>
        </row>
        <row r="734">
          <cell r="A734">
            <v>610604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41108.17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41108.17</v>
          </cell>
        </row>
        <row r="735">
          <cell r="A735">
            <v>610702</v>
          </cell>
          <cell r="B735">
            <v>0</v>
          </cell>
          <cell r="C735">
            <v>0</v>
          </cell>
          <cell r="D735">
            <v>0</v>
          </cell>
          <cell r="E735">
            <v>575711050.89999998</v>
          </cell>
          <cell r="F735">
            <v>0</v>
          </cell>
          <cell r="G735">
            <v>0</v>
          </cell>
          <cell r="H735">
            <v>0</v>
          </cell>
          <cell r="I735">
            <v>575711050.89999998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575711050.89999998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575711050.89999998</v>
          </cell>
        </row>
        <row r="736">
          <cell r="A736">
            <v>610703</v>
          </cell>
          <cell r="B736">
            <v>0</v>
          </cell>
          <cell r="C736">
            <v>0</v>
          </cell>
          <cell r="D736">
            <v>0</v>
          </cell>
          <cell r="E736">
            <v>24200521.870000001</v>
          </cell>
          <cell r="F736">
            <v>0</v>
          </cell>
          <cell r="G736">
            <v>0</v>
          </cell>
          <cell r="H736">
            <v>0</v>
          </cell>
          <cell r="I736">
            <v>24200521.870000001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24200521.870000001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24200521.870000001</v>
          </cell>
        </row>
        <row r="737">
          <cell r="A737">
            <v>610704</v>
          </cell>
          <cell r="B737">
            <v>0</v>
          </cell>
          <cell r="C737">
            <v>0</v>
          </cell>
          <cell r="D737">
            <v>0</v>
          </cell>
          <cell r="E737">
            <v>9911419.8000000007</v>
          </cell>
          <cell r="F737">
            <v>0</v>
          </cell>
          <cell r="G737">
            <v>0</v>
          </cell>
          <cell r="H737">
            <v>0</v>
          </cell>
          <cell r="I737">
            <v>9911419.8000000007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9911419.8000000007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9911419.8000000007</v>
          </cell>
        </row>
        <row r="738">
          <cell r="A738">
            <v>610708</v>
          </cell>
          <cell r="B738">
            <v>0</v>
          </cell>
          <cell r="C738">
            <v>0</v>
          </cell>
          <cell r="D738">
            <v>0</v>
          </cell>
          <cell r="E738">
            <v>97352245.790000007</v>
          </cell>
          <cell r="F738">
            <v>0</v>
          </cell>
          <cell r="G738">
            <v>0</v>
          </cell>
          <cell r="H738">
            <v>0</v>
          </cell>
          <cell r="I738">
            <v>97352245.790000007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97352245.790000007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97352245.790000007</v>
          </cell>
        </row>
        <row r="739">
          <cell r="A739">
            <v>610709</v>
          </cell>
          <cell r="B739">
            <v>0</v>
          </cell>
          <cell r="C739">
            <v>0</v>
          </cell>
          <cell r="D739">
            <v>0</v>
          </cell>
          <cell r="E739">
            <v>-79598805</v>
          </cell>
          <cell r="F739">
            <v>0</v>
          </cell>
          <cell r="G739">
            <v>0</v>
          </cell>
          <cell r="H739">
            <v>0</v>
          </cell>
          <cell r="I739">
            <v>-79598805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-79598805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-79598805</v>
          </cell>
        </row>
        <row r="740">
          <cell r="A740">
            <v>610710</v>
          </cell>
          <cell r="B740">
            <v>0</v>
          </cell>
          <cell r="C740">
            <v>0</v>
          </cell>
          <cell r="D740">
            <v>0</v>
          </cell>
          <cell r="E740">
            <v>30726508.010000002</v>
          </cell>
          <cell r="F740">
            <v>0</v>
          </cell>
          <cell r="G740">
            <v>0</v>
          </cell>
          <cell r="H740">
            <v>0</v>
          </cell>
          <cell r="I740">
            <v>30726508.010000002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30726508.010000002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30726508.010000002</v>
          </cell>
        </row>
        <row r="741">
          <cell r="A741">
            <v>610711</v>
          </cell>
          <cell r="B741">
            <v>0</v>
          </cell>
          <cell r="C741">
            <v>0</v>
          </cell>
          <cell r="D741">
            <v>0</v>
          </cell>
          <cell r="E741">
            <v>-28042635.239999998</v>
          </cell>
          <cell r="F741">
            <v>0</v>
          </cell>
          <cell r="G741">
            <v>0</v>
          </cell>
          <cell r="H741">
            <v>0</v>
          </cell>
          <cell r="I741">
            <v>-28042635.239999998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-28042635.239999998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-28042635.239999998</v>
          </cell>
        </row>
        <row r="742">
          <cell r="A742">
            <v>610713</v>
          </cell>
          <cell r="B742">
            <v>0</v>
          </cell>
          <cell r="C742">
            <v>0</v>
          </cell>
          <cell r="D742">
            <v>0</v>
          </cell>
          <cell r="E742">
            <v>-1625373.22</v>
          </cell>
          <cell r="F742">
            <v>0</v>
          </cell>
          <cell r="G742">
            <v>0</v>
          </cell>
          <cell r="H742">
            <v>0</v>
          </cell>
          <cell r="I742">
            <v>-1625373.22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-1625373.22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-1625373.22</v>
          </cell>
        </row>
        <row r="743">
          <cell r="A743">
            <v>610714</v>
          </cell>
          <cell r="B743">
            <v>0</v>
          </cell>
          <cell r="C743">
            <v>0</v>
          </cell>
          <cell r="D743">
            <v>0</v>
          </cell>
          <cell r="E743">
            <v>7025403.9500000002</v>
          </cell>
          <cell r="F743">
            <v>0</v>
          </cell>
          <cell r="G743">
            <v>0</v>
          </cell>
          <cell r="H743">
            <v>0</v>
          </cell>
          <cell r="I743">
            <v>7025403.9500000002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7025403.9500000002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7025403.9500000002</v>
          </cell>
        </row>
        <row r="744">
          <cell r="A744">
            <v>610721</v>
          </cell>
          <cell r="B744">
            <v>0</v>
          </cell>
          <cell r="C744">
            <v>0</v>
          </cell>
          <cell r="D744">
            <v>0</v>
          </cell>
          <cell r="E744">
            <v>91050976.939999998</v>
          </cell>
          <cell r="F744">
            <v>0</v>
          </cell>
          <cell r="G744">
            <v>0</v>
          </cell>
          <cell r="H744">
            <v>0</v>
          </cell>
          <cell r="I744">
            <v>91050976.939999998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91050976.939999998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91050976.939999998</v>
          </cell>
        </row>
        <row r="745">
          <cell r="A745">
            <v>610722</v>
          </cell>
          <cell r="B745">
            <v>0</v>
          </cell>
          <cell r="C745">
            <v>0</v>
          </cell>
          <cell r="D745">
            <v>0</v>
          </cell>
          <cell r="E745">
            <v>16706187.91</v>
          </cell>
          <cell r="F745">
            <v>0</v>
          </cell>
          <cell r="G745">
            <v>0</v>
          </cell>
          <cell r="H745">
            <v>0</v>
          </cell>
          <cell r="I745">
            <v>16706187.91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6706187.91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16706187.91</v>
          </cell>
        </row>
        <row r="746">
          <cell r="A746">
            <v>610723</v>
          </cell>
          <cell r="B746">
            <v>0</v>
          </cell>
          <cell r="C746">
            <v>0</v>
          </cell>
          <cell r="D746">
            <v>0</v>
          </cell>
          <cell r="E746">
            <v>45568205.93</v>
          </cell>
          <cell r="F746">
            <v>0</v>
          </cell>
          <cell r="G746">
            <v>0</v>
          </cell>
          <cell r="H746">
            <v>0</v>
          </cell>
          <cell r="I746">
            <v>45568205.93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45568205.93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45568205.93</v>
          </cell>
        </row>
        <row r="747">
          <cell r="A747">
            <v>610731</v>
          </cell>
          <cell r="B747">
            <v>0</v>
          </cell>
          <cell r="C747">
            <v>0</v>
          </cell>
          <cell r="D747">
            <v>0</v>
          </cell>
          <cell r="E747">
            <v>65768414.25</v>
          </cell>
          <cell r="F747">
            <v>0</v>
          </cell>
          <cell r="G747">
            <v>0</v>
          </cell>
          <cell r="H747">
            <v>0</v>
          </cell>
          <cell r="I747">
            <v>65768414.25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65768414.25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65768414.25</v>
          </cell>
        </row>
        <row r="748">
          <cell r="A748">
            <v>610741</v>
          </cell>
          <cell r="B748">
            <v>0</v>
          </cell>
          <cell r="C748">
            <v>0</v>
          </cell>
          <cell r="D748">
            <v>0</v>
          </cell>
          <cell r="E748">
            <v>5684676.2999999998</v>
          </cell>
          <cell r="F748">
            <v>0</v>
          </cell>
          <cell r="G748">
            <v>0</v>
          </cell>
          <cell r="H748">
            <v>0</v>
          </cell>
          <cell r="I748">
            <v>5684676.2999999998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5684676.299999999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5684676.2999999998</v>
          </cell>
        </row>
        <row r="749">
          <cell r="A749">
            <v>610742</v>
          </cell>
          <cell r="B749">
            <v>0</v>
          </cell>
          <cell r="C749">
            <v>0</v>
          </cell>
          <cell r="D749">
            <v>0</v>
          </cell>
          <cell r="E749">
            <v>-139581262.59999999</v>
          </cell>
          <cell r="F749">
            <v>0</v>
          </cell>
          <cell r="G749">
            <v>0</v>
          </cell>
          <cell r="H749">
            <v>0</v>
          </cell>
          <cell r="I749">
            <v>-139581262.59999999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-139581262.59999999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-139581262.59999999</v>
          </cell>
        </row>
        <row r="750">
          <cell r="A750">
            <v>610743</v>
          </cell>
          <cell r="B750">
            <v>0</v>
          </cell>
          <cell r="C750">
            <v>0</v>
          </cell>
          <cell r="D750">
            <v>0</v>
          </cell>
          <cell r="E750">
            <v>168103073.19999999</v>
          </cell>
          <cell r="F750">
            <v>0</v>
          </cell>
          <cell r="G750">
            <v>0</v>
          </cell>
          <cell r="H750">
            <v>0</v>
          </cell>
          <cell r="I750">
            <v>168103073.19999999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168103073.19999999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12432574.449999999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180535647.59999999</v>
          </cell>
        </row>
        <row r="751">
          <cell r="A751">
            <v>610744</v>
          </cell>
          <cell r="B751">
            <v>0</v>
          </cell>
          <cell r="C751">
            <v>0</v>
          </cell>
          <cell r="D751">
            <v>0</v>
          </cell>
          <cell r="E751">
            <v>194773786.90000001</v>
          </cell>
          <cell r="F751">
            <v>0</v>
          </cell>
          <cell r="G751">
            <v>0</v>
          </cell>
          <cell r="H751">
            <v>0</v>
          </cell>
          <cell r="I751">
            <v>194773786.90000001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194773786.90000001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194773786.90000001</v>
          </cell>
        </row>
        <row r="752">
          <cell r="A752">
            <v>610745</v>
          </cell>
          <cell r="B752">
            <v>0</v>
          </cell>
          <cell r="C752">
            <v>0</v>
          </cell>
          <cell r="D752">
            <v>0</v>
          </cell>
          <cell r="E752">
            <v>2951476.62</v>
          </cell>
          <cell r="F752">
            <v>0</v>
          </cell>
          <cell r="G752">
            <v>0</v>
          </cell>
          <cell r="H752">
            <v>0</v>
          </cell>
          <cell r="I752">
            <v>2951476.62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2951476.62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2951476.62</v>
          </cell>
        </row>
        <row r="753">
          <cell r="A753">
            <v>610749</v>
          </cell>
          <cell r="B753">
            <v>0</v>
          </cell>
          <cell r="C753">
            <v>0</v>
          </cell>
          <cell r="D753">
            <v>0</v>
          </cell>
          <cell r="E753">
            <v>76921393.75</v>
          </cell>
          <cell r="F753">
            <v>0</v>
          </cell>
          <cell r="G753">
            <v>0</v>
          </cell>
          <cell r="H753">
            <v>0</v>
          </cell>
          <cell r="I753">
            <v>76921393.75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76921393.75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76921393.75</v>
          </cell>
        </row>
        <row r="754">
          <cell r="A754">
            <v>610750</v>
          </cell>
          <cell r="B754">
            <v>0</v>
          </cell>
          <cell r="C754">
            <v>0</v>
          </cell>
          <cell r="D754">
            <v>0</v>
          </cell>
          <cell r="E754">
            <v>-55559839.380000003</v>
          </cell>
          <cell r="F754">
            <v>0</v>
          </cell>
          <cell r="G754">
            <v>0</v>
          </cell>
          <cell r="H754">
            <v>0</v>
          </cell>
          <cell r="I754">
            <v>-55559839.380000003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-55559839.380000003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-55559839.380000003</v>
          </cell>
        </row>
        <row r="755">
          <cell r="A755">
            <v>61801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60042.6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60042.6</v>
          </cell>
        </row>
        <row r="756">
          <cell r="A756">
            <v>618091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1056082.18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1056082.18</v>
          </cell>
        </row>
        <row r="757">
          <cell r="A757">
            <v>618095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7524801.3099999996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7524801.3099999996</v>
          </cell>
        </row>
        <row r="758">
          <cell r="A758">
            <v>618096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75161.36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75161.36</v>
          </cell>
        </row>
        <row r="759">
          <cell r="A759">
            <v>618282</v>
          </cell>
          <cell r="B759">
            <v>14613.71</v>
          </cell>
          <cell r="C759">
            <v>0</v>
          </cell>
          <cell r="D759">
            <v>14613.71</v>
          </cell>
          <cell r="E759">
            <v>23870.080000000002</v>
          </cell>
          <cell r="F759">
            <v>0</v>
          </cell>
          <cell r="G759">
            <v>0</v>
          </cell>
          <cell r="H759">
            <v>0</v>
          </cell>
          <cell r="I759">
            <v>23870.080000000002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38483.79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38483.79</v>
          </cell>
        </row>
        <row r="760">
          <cell r="A760">
            <v>618821</v>
          </cell>
          <cell r="B760">
            <v>3274833.49</v>
          </cell>
          <cell r="C760">
            <v>0</v>
          </cell>
          <cell r="D760">
            <v>3274833.49</v>
          </cell>
          <cell r="E760">
            <v>470347.42</v>
          </cell>
          <cell r="F760">
            <v>0</v>
          </cell>
          <cell r="G760">
            <v>0</v>
          </cell>
          <cell r="H760">
            <v>0</v>
          </cell>
          <cell r="I760">
            <v>470347.42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745180.91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3745180.91</v>
          </cell>
        </row>
        <row r="761">
          <cell r="A761">
            <v>618822</v>
          </cell>
          <cell r="B761">
            <v>105583.16</v>
          </cell>
          <cell r="C761">
            <v>0</v>
          </cell>
          <cell r="D761">
            <v>105583.16</v>
          </cell>
          <cell r="E761">
            <v>17160.09</v>
          </cell>
          <cell r="F761">
            <v>0</v>
          </cell>
          <cell r="G761">
            <v>0</v>
          </cell>
          <cell r="H761">
            <v>0</v>
          </cell>
          <cell r="I761">
            <v>17160.09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122743.25</v>
          </cell>
          <cell r="O761">
            <v>0</v>
          </cell>
          <cell r="P761">
            <v>1500</v>
          </cell>
          <cell r="Q761">
            <v>0</v>
          </cell>
          <cell r="R761">
            <v>343.43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124586.68</v>
          </cell>
        </row>
        <row r="762">
          <cell r="A762">
            <v>618823</v>
          </cell>
          <cell r="B762">
            <v>11253.02</v>
          </cell>
          <cell r="C762">
            <v>0</v>
          </cell>
          <cell r="D762">
            <v>11253.02</v>
          </cell>
          <cell r="E762">
            <v>62403.3</v>
          </cell>
          <cell r="F762">
            <v>0</v>
          </cell>
          <cell r="G762">
            <v>0</v>
          </cell>
          <cell r="H762">
            <v>0</v>
          </cell>
          <cell r="I762">
            <v>62403.3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73656.320000000007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73656.320000000007</v>
          </cell>
        </row>
        <row r="763">
          <cell r="A763">
            <v>618824</v>
          </cell>
          <cell r="B763">
            <v>4471.5600000000004</v>
          </cell>
          <cell r="C763">
            <v>0</v>
          </cell>
          <cell r="D763">
            <v>4471.5600000000004</v>
          </cell>
          <cell r="E763">
            <v>82964.83</v>
          </cell>
          <cell r="F763">
            <v>0</v>
          </cell>
          <cell r="G763">
            <v>0</v>
          </cell>
          <cell r="H763">
            <v>0</v>
          </cell>
          <cell r="I763">
            <v>82964.83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87436.39</v>
          </cell>
          <cell r="O763">
            <v>0</v>
          </cell>
          <cell r="P763">
            <v>0</v>
          </cell>
          <cell r="Q763">
            <v>0</v>
          </cell>
          <cell r="R763">
            <v>7701.67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95138.06</v>
          </cell>
        </row>
        <row r="764">
          <cell r="A764">
            <v>618825</v>
          </cell>
          <cell r="B764">
            <v>440923.17</v>
          </cell>
          <cell r="C764">
            <v>0</v>
          </cell>
          <cell r="D764">
            <v>440923.17</v>
          </cell>
          <cell r="E764">
            <v>30355.67</v>
          </cell>
          <cell r="F764">
            <v>0</v>
          </cell>
          <cell r="G764">
            <v>0</v>
          </cell>
          <cell r="H764">
            <v>0</v>
          </cell>
          <cell r="I764">
            <v>30355.67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471278.84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471278.84</v>
          </cell>
        </row>
        <row r="765">
          <cell r="A765">
            <v>618827</v>
          </cell>
          <cell r="B765">
            <v>513977.49</v>
          </cell>
          <cell r="C765">
            <v>0</v>
          </cell>
          <cell r="D765">
            <v>513977.49</v>
          </cell>
          <cell r="E765">
            <v>93848.59</v>
          </cell>
          <cell r="F765">
            <v>0</v>
          </cell>
          <cell r="G765">
            <v>0</v>
          </cell>
          <cell r="H765">
            <v>0</v>
          </cell>
          <cell r="I765">
            <v>93848.59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607826.07999999996</v>
          </cell>
          <cell r="O765">
            <v>0</v>
          </cell>
          <cell r="P765">
            <v>0</v>
          </cell>
          <cell r="Q765">
            <v>0</v>
          </cell>
          <cell r="R765">
            <v>478.46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608304.54</v>
          </cell>
        </row>
        <row r="766">
          <cell r="A766">
            <v>618828</v>
          </cell>
          <cell r="B766">
            <v>17949.14</v>
          </cell>
          <cell r="C766">
            <v>0</v>
          </cell>
          <cell r="D766">
            <v>17949.14</v>
          </cell>
          <cell r="E766">
            <v>3432.02</v>
          </cell>
          <cell r="F766">
            <v>0</v>
          </cell>
          <cell r="G766">
            <v>0</v>
          </cell>
          <cell r="H766">
            <v>0</v>
          </cell>
          <cell r="I766">
            <v>3432.02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21381.16</v>
          </cell>
          <cell r="O766">
            <v>0</v>
          </cell>
          <cell r="P766">
            <v>0</v>
          </cell>
          <cell r="Q766">
            <v>0</v>
          </cell>
          <cell r="R766">
            <v>78.98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21460.14</v>
          </cell>
        </row>
        <row r="767">
          <cell r="A767">
            <v>618840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1280581.48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1280581.48</v>
          </cell>
        </row>
        <row r="768">
          <cell r="A768">
            <v>619010</v>
          </cell>
          <cell r="B768">
            <v>4625.83</v>
          </cell>
          <cell r="C768">
            <v>0</v>
          </cell>
          <cell r="D768">
            <v>4625.83</v>
          </cell>
          <cell r="E768">
            <v>5960.7</v>
          </cell>
          <cell r="F768">
            <v>0</v>
          </cell>
          <cell r="G768">
            <v>0</v>
          </cell>
          <cell r="H768">
            <v>0</v>
          </cell>
          <cell r="I768">
            <v>5960.7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10586.53</v>
          </cell>
          <cell r="O768">
            <v>0</v>
          </cell>
          <cell r="P768">
            <v>10859.39</v>
          </cell>
          <cell r="Q768">
            <v>0</v>
          </cell>
          <cell r="R768">
            <v>31335.82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52781.74</v>
          </cell>
        </row>
        <row r="769">
          <cell r="A769">
            <v>619012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182.27</v>
          </cell>
          <cell r="Q769">
            <v>0</v>
          </cell>
          <cell r="R769">
            <v>4395.74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4578.01</v>
          </cell>
        </row>
        <row r="770">
          <cell r="A770">
            <v>619020</v>
          </cell>
          <cell r="B770">
            <v>255339.99</v>
          </cell>
          <cell r="C770">
            <v>0</v>
          </cell>
          <cell r="D770">
            <v>255339.99</v>
          </cell>
          <cell r="E770">
            <v>57666.61</v>
          </cell>
          <cell r="F770">
            <v>0</v>
          </cell>
          <cell r="G770">
            <v>0</v>
          </cell>
          <cell r="H770">
            <v>0</v>
          </cell>
          <cell r="I770">
            <v>57666.61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313006.59999999998</v>
          </cell>
          <cell r="O770">
            <v>0</v>
          </cell>
          <cell r="P770">
            <v>116605.4</v>
          </cell>
          <cell r="Q770">
            <v>0</v>
          </cell>
          <cell r="R770">
            <v>109826.38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539438.38</v>
          </cell>
        </row>
        <row r="771">
          <cell r="A771">
            <v>619075</v>
          </cell>
          <cell r="B771">
            <v>0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148769.47</v>
          </cell>
          <cell r="Q771">
            <v>0</v>
          </cell>
          <cell r="R771">
            <v>39961.18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188730.65</v>
          </cell>
        </row>
        <row r="772">
          <cell r="A772">
            <v>619241</v>
          </cell>
          <cell r="B772">
            <v>0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17454.919999999998</v>
          </cell>
          <cell r="Q772">
            <v>0</v>
          </cell>
          <cell r="R772">
            <v>15034.24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32489.16</v>
          </cell>
        </row>
        <row r="773">
          <cell r="A773">
            <v>619496</v>
          </cell>
          <cell r="B773">
            <v>4656814.28</v>
          </cell>
          <cell r="C773">
            <v>0</v>
          </cell>
          <cell r="D773">
            <v>4656814.28</v>
          </cell>
          <cell r="E773">
            <v>1751150.79</v>
          </cell>
          <cell r="F773">
            <v>0</v>
          </cell>
          <cell r="G773">
            <v>0</v>
          </cell>
          <cell r="H773">
            <v>0</v>
          </cell>
          <cell r="I773">
            <v>1751150.79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6407965.0700000003</v>
          </cell>
          <cell r="O773">
            <v>0</v>
          </cell>
          <cell r="P773">
            <v>359938.08</v>
          </cell>
          <cell r="Q773">
            <v>0</v>
          </cell>
          <cell r="R773">
            <v>8812.81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6776715.96</v>
          </cell>
        </row>
        <row r="774">
          <cell r="A774">
            <v>619522</v>
          </cell>
          <cell r="B774">
            <v>197.4</v>
          </cell>
          <cell r="C774">
            <v>0</v>
          </cell>
          <cell r="D774">
            <v>197.4</v>
          </cell>
          <cell r="E774">
            <v>182.22</v>
          </cell>
          <cell r="F774">
            <v>0</v>
          </cell>
          <cell r="G774">
            <v>0</v>
          </cell>
          <cell r="H774">
            <v>0</v>
          </cell>
          <cell r="I774">
            <v>182.22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79.62</v>
          </cell>
          <cell r="O774">
            <v>0</v>
          </cell>
          <cell r="P774">
            <v>68133.48</v>
          </cell>
          <cell r="Q774">
            <v>0</v>
          </cell>
          <cell r="R774">
            <v>304114.03000000003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372627.13</v>
          </cell>
        </row>
        <row r="775">
          <cell r="A775">
            <v>619999</v>
          </cell>
          <cell r="B775">
            <v>208358.19</v>
          </cell>
          <cell r="C775">
            <v>0</v>
          </cell>
          <cell r="D775">
            <v>208358.19</v>
          </cell>
          <cell r="E775">
            <v>468694.43</v>
          </cell>
          <cell r="F775">
            <v>0</v>
          </cell>
          <cell r="G775">
            <v>0</v>
          </cell>
          <cell r="H775">
            <v>0</v>
          </cell>
          <cell r="I775">
            <v>468694.43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677052.62</v>
          </cell>
          <cell r="O775">
            <v>0</v>
          </cell>
          <cell r="P775">
            <v>11126043.289999999</v>
          </cell>
          <cell r="Q775">
            <v>0</v>
          </cell>
          <cell r="R775">
            <v>63367.27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-12538477</v>
          </cell>
          <cell r="AF775">
            <v>-672013.82</v>
          </cell>
        </row>
        <row r="776">
          <cell r="A776">
            <v>620000</v>
          </cell>
          <cell r="B776">
            <v>-547176.26</v>
          </cell>
          <cell r="C776">
            <v>1129648.8999999999</v>
          </cell>
          <cell r="D776">
            <v>582472.64</v>
          </cell>
          <cell r="E776">
            <v>-1358844.52</v>
          </cell>
          <cell r="F776">
            <v>0</v>
          </cell>
          <cell r="G776">
            <v>0</v>
          </cell>
          <cell r="H776">
            <v>0</v>
          </cell>
          <cell r="I776">
            <v>-1358844.52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-776371.88</v>
          </cell>
          <cell r="O776">
            <v>-12.86</v>
          </cell>
          <cell r="P776">
            <v>0</v>
          </cell>
          <cell r="Q776">
            <v>0</v>
          </cell>
          <cell r="R776">
            <v>0</v>
          </cell>
          <cell r="S776">
            <v>7243858.2199999997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6467473.4800000004</v>
          </cell>
        </row>
        <row r="777">
          <cell r="A777">
            <v>620009</v>
          </cell>
          <cell r="B777">
            <v>10726072.189999999</v>
          </cell>
          <cell r="C777">
            <v>0</v>
          </cell>
          <cell r="D777">
            <v>10726072.189999999</v>
          </cell>
          <cell r="E777">
            <v>9400122.9100000001</v>
          </cell>
          <cell r="F777">
            <v>0</v>
          </cell>
          <cell r="G777">
            <v>0</v>
          </cell>
          <cell r="H777">
            <v>0</v>
          </cell>
          <cell r="I777">
            <v>9400122.9100000001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20126195.100000001</v>
          </cell>
          <cell r="O777">
            <v>76606.45</v>
          </cell>
          <cell r="P777">
            <v>587387.47</v>
          </cell>
          <cell r="Q777">
            <v>0</v>
          </cell>
          <cell r="R777">
            <v>192345.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20982534.5</v>
          </cell>
        </row>
        <row r="778">
          <cell r="A778">
            <v>620010</v>
          </cell>
          <cell r="B778">
            <v>28093383.899999999</v>
          </cell>
          <cell r="C778">
            <v>0</v>
          </cell>
          <cell r="D778">
            <v>28093383.899999999</v>
          </cell>
          <cell r="E778">
            <v>24403401.25</v>
          </cell>
          <cell r="F778">
            <v>0</v>
          </cell>
          <cell r="G778">
            <v>0</v>
          </cell>
          <cell r="H778">
            <v>0</v>
          </cell>
          <cell r="I778">
            <v>24403401.25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52496785.149999999</v>
          </cell>
          <cell r="O778">
            <v>144931.24</v>
          </cell>
          <cell r="P778">
            <v>1406914.21</v>
          </cell>
          <cell r="Q778">
            <v>0</v>
          </cell>
          <cell r="R778">
            <v>485311.57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54533942.170000002</v>
          </cell>
        </row>
        <row r="779">
          <cell r="A779">
            <v>620011</v>
          </cell>
          <cell r="B779">
            <v>88508793.120000005</v>
          </cell>
          <cell r="C779">
            <v>0</v>
          </cell>
          <cell r="D779">
            <v>88508793.120000005</v>
          </cell>
          <cell r="E779">
            <v>76911401.230000004</v>
          </cell>
          <cell r="F779">
            <v>0</v>
          </cell>
          <cell r="G779">
            <v>0</v>
          </cell>
          <cell r="H779">
            <v>0</v>
          </cell>
          <cell r="I779">
            <v>76911401.230000004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165420194.40000001</v>
          </cell>
          <cell r="O779">
            <v>851379.96</v>
          </cell>
          <cell r="P779">
            <v>5793635.6200000001</v>
          </cell>
          <cell r="Q779">
            <v>0</v>
          </cell>
          <cell r="R779">
            <v>1544867.93</v>
          </cell>
          <cell r="S779">
            <v>1312869.06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174922946.90000001</v>
          </cell>
        </row>
        <row r="780">
          <cell r="A780">
            <v>620012</v>
          </cell>
          <cell r="B780">
            <v>19959078.890000001</v>
          </cell>
          <cell r="C780">
            <v>0</v>
          </cell>
          <cell r="D780">
            <v>19959078.890000001</v>
          </cell>
          <cell r="E780">
            <v>17343145.75</v>
          </cell>
          <cell r="F780">
            <v>0</v>
          </cell>
          <cell r="G780">
            <v>0</v>
          </cell>
          <cell r="H780">
            <v>0</v>
          </cell>
          <cell r="I780">
            <v>17343145.75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37302224.640000001</v>
          </cell>
          <cell r="O780">
            <v>87521.88</v>
          </cell>
          <cell r="P780">
            <v>787183.99</v>
          </cell>
          <cell r="Q780">
            <v>0</v>
          </cell>
          <cell r="R780">
            <v>337588.34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38514518.850000001</v>
          </cell>
        </row>
        <row r="781">
          <cell r="A781">
            <v>620013</v>
          </cell>
          <cell r="B781">
            <v>7225716.6799999997</v>
          </cell>
          <cell r="C781">
            <v>0</v>
          </cell>
          <cell r="D781">
            <v>7225716.6799999997</v>
          </cell>
          <cell r="E781">
            <v>6248088.8600000003</v>
          </cell>
          <cell r="F781">
            <v>0</v>
          </cell>
          <cell r="G781">
            <v>0</v>
          </cell>
          <cell r="H781">
            <v>0</v>
          </cell>
          <cell r="I781">
            <v>6248088.8600000003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13473805.539999999</v>
          </cell>
          <cell r="O781">
            <v>28776.6</v>
          </cell>
          <cell r="P781">
            <v>361067.39</v>
          </cell>
          <cell r="Q781">
            <v>0</v>
          </cell>
          <cell r="R781">
            <v>115024.62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13978674.15</v>
          </cell>
        </row>
        <row r="782">
          <cell r="A782">
            <v>620014</v>
          </cell>
          <cell r="B782">
            <v>11432986.01</v>
          </cell>
          <cell r="C782">
            <v>0</v>
          </cell>
          <cell r="D782">
            <v>11432986.01</v>
          </cell>
          <cell r="E782">
            <v>10403208.25</v>
          </cell>
          <cell r="F782">
            <v>0</v>
          </cell>
          <cell r="G782">
            <v>0</v>
          </cell>
          <cell r="H782">
            <v>0</v>
          </cell>
          <cell r="I782">
            <v>10403208.25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21836194.260000002</v>
          </cell>
          <cell r="O782">
            <v>0</v>
          </cell>
          <cell r="P782">
            <v>250445.28</v>
          </cell>
          <cell r="Q782">
            <v>0</v>
          </cell>
          <cell r="R782">
            <v>292171.01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22378810.550000001</v>
          </cell>
        </row>
        <row r="783">
          <cell r="A783">
            <v>620015</v>
          </cell>
          <cell r="B783">
            <v>7511125.7599999998</v>
          </cell>
          <cell r="C783">
            <v>0</v>
          </cell>
          <cell r="D783">
            <v>7511125.7599999998</v>
          </cell>
          <cell r="E783">
            <v>6644739</v>
          </cell>
          <cell r="F783">
            <v>0</v>
          </cell>
          <cell r="G783">
            <v>0</v>
          </cell>
          <cell r="H783">
            <v>0</v>
          </cell>
          <cell r="I783">
            <v>6644739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14155864.76</v>
          </cell>
          <cell r="O783">
            <v>668305.35</v>
          </cell>
          <cell r="P783">
            <v>518000.1</v>
          </cell>
          <cell r="Q783">
            <v>0</v>
          </cell>
          <cell r="R783">
            <v>121340.28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15463510.49</v>
          </cell>
        </row>
        <row r="784">
          <cell r="A784">
            <v>620019</v>
          </cell>
          <cell r="B784">
            <v>-3879340.65</v>
          </cell>
          <cell r="C784">
            <v>0</v>
          </cell>
          <cell r="D784">
            <v>-3879340.65</v>
          </cell>
          <cell r="E784">
            <v>-3517505.95</v>
          </cell>
          <cell r="F784">
            <v>0</v>
          </cell>
          <cell r="G784">
            <v>0</v>
          </cell>
          <cell r="H784">
            <v>0</v>
          </cell>
          <cell r="I784">
            <v>-3517505.95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-7396846.5999999996</v>
          </cell>
          <cell r="O784">
            <v>-478963</v>
          </cell>
          <cell r="P784">
            <v>-243486</v>
          </cell>
          <cell r="Q784">
            <v>0</v>
          </cell>
          <cell r="R784">
            <v>-59394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-8178689.5999999996</v>
          </cell>
        </row>
        <row r="785">
          <cell r="A785">
            <v>620020</v>
          </cell>
          <cell r="B785">
            <v>26936244.649999999</v>
          </cell>
          <cell r="C785">
            <v>0</v>
          </cell>
          <cell r="D785">
            <v>26936244.649999999</v>
          </cell>
          <cell r="E785">
            <v>24998463.32</v>
          </cell>
          <cell r="F785">
            <v>0</v>
          </cell>
          <cell r="G785">
            <v>0</v>
          </cell>
          <cell r="H785">
            <v>0</v>
          </cell>
          <cell r="I785">
            <v>24998463.32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51934707.969999999</v>
          </cell>
          <cell r="O785">
            <v>0</v>
          </cell>
          <cell r="P785">
            <v>205337.51</v>
          </cell>
          <cell r="Q785">
            <v>0</v>
          </cell>
          <cell r="R785">
            <v>194894.09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52334939.57</v>
          </cell>
        </row>
        <row r="786">
          <cell r="A786">
            <v>620021</v>
          </cell>
          <cell r="B786">
            <v>3716303.25</v>
          </cell>
          <cell r="C786">
            <v>0</v>
          </cell>
          <cell r="D786">
            <v>3716303.25</v>
          </cell>
          <cell r="E786">
            <v>3449651.31</v>
          </cell>
          <cell r="F786">
            <v>0</v>
          </cell>
          <cell r="G786">
            <v>0</v>
          </cell>
          <cell r="H786">
            <v>0</v>
          </cell>
          <cell r="I786">
            <v>3449651.31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7165954.5599999996</v>
          </cell>
          <cell r="O786">
            <v>0</v>
          </cell>
          <cell r="P786">
            <v>679.79</v>
          </cell>
          <cell r="Q786">
            <v>0</v>
          </cell>
          <cell r="R786">
            <v>95734.96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7262369.3099999996</v>
          </cell>
        </row>
        <row r="787">
          <cell r="A787">
            <v>620022</v>
          </cell>
          <cell r="B787">
            <v>3751931.32</v>
          </cell>
          <cell r="C787">
            <v>0</v>
          </cell>
          <cell r="D787">
            <v>3751931.32</v>
          </cell>
          <cell r="E787">
            <v>3456092.79</v>
          </cell>
          <cell r="F787">
            <v>0</v>
          </cell>
          <cell r="G787">
            <v>0</v>
          </cell>
          <cell r="H787">
            <v>0</v>
          </cell>
          <cell r="I787">
            <v>3456092.79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7208024.1100000003</v>
          </cell>
          <cell r="O787">
            <v>0</v>
          </cell>
          <cell r="P787">
            <v>4438.3999999999996</v>
          </cell>
          <cell r="Q787">
            <v>0</v>
          </cell>
          <cell r="R787">
            <v>27596.720000000001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7240059.2300000004</v>
          </cell>
        </row>
        <row r="788">
          <cell r="A788">
            <v>620023</v>
          </cell>
          <cell r="B788">
            <v>9127751.3100000005</v>
          </cell>
          <cell r="C788">
            <v>0</v>
          </cell>
          <cell r="D788">
            <v>9127751.3100000005</v>
          </cell>
          <cell r="E788">
            <v>8414103.2300000004</v>
          </cell>
          <cell r="F788">
            <v>0</v>
          </cell>
          <cell r="G788">
            <v>0</v>
          </cell>
          <cell r="H788">
            <v>0</v>
          </cell>
          <cell r="I788">
            <v>8414103.2300000004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17541854.539999999</v>
          </cell>
          <cell r="O788">
            <v>0</v>
          </cell>
          <cell r="P788">
            <v>0</v>
          </cell>
          <cell r="Q788">
            <v>0</v>
          </cell>
          <cell r="R788">
            <v>67385.960000000006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17609240.5</v>
          </cell>
        </row>
        <row r="789">
          <cell r="A789">
            <v>620024</v>
          </cell>
          <cell r="B789">
            <v>3513055.8</v>
          </cell>
          <cell r="C789">
            <v>0</v>
          </cell>
          <cell r="D789">
            <v>3513055.8</v>
          </cell>
          <cell r="E789">
            <v>3258042.36</v>
          </cell>
          <cell r="F789">
            <v>0</v>
          </cell>
          <cell r="G789">
            <v>0</v>
          </cell>
          <cell r="H789">
            <v>0</v>
          </cell>
          <cell r="I789">
            <v>3258042.36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6771098.1600000001</v>
          </cell>
          <cell r="O789">
            <v>0</v>
          </cell>
          <cell r="P789">
            <v>20175.86</v>
          </cell>
          <cell r="Q789">
            <v>0</v>
          </cell>
          <cell r="R789">
            <v>33558.67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6824832.6900000004</v>
          </cell>
        </row>
        <row r="790">
          <cell r="A790">
            <v>620030</v>
          </cell>
          <cell r="B790">
            <v>283811.53999999998</v>
          </cell>
          <cell r="C790">
            <v>0</v>
          </cell>
          <cell r="D790">
            <v>283811.53999999998</v>
          </cell>
          <cell r="E790">
            <v>503749.38</v>
          </cell>
          <cell r="F790">
            <v>0</v>
          </cell>
          <cell r="G790">
            <v>0</v>
          </cell>
          <cell r="H790">
            <v>0</v>
          </cell>
          <cell r="I790">
            <v>503749.38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787560.92</v>
          </cell>
          <cell r="O790">
            <v>0</v>
          </cell>
          <cell r="P790">
            <v>0</v>
          </cell>
          <cell r="Q790">
            <v>0</v>
          </cell>
          <cell r="R790">
            <v>7328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794888.92</v>
          </cell>
        </row>
        <row r="791">
          <cell r="A791">
            <v>620046</v>
          </cell>
          <cell r="B791">
            <v>597824.01</v>
          </cell>
          <cell r="C791">
            <v>0</v>
          </cell>
          <cell r="D791">
            <v>597824.01</v>
          </cell>
          <cell r="E791">
            <v>803384.88</v>
          </cell>
          <cell r="F791">
            <v>0</v>
          </cell>
          <cell r="G791">
            <v>0</v>
          </cell>
          <cell r="H791">
            <v>0</v>
          </cell>
          <cell r="I791">
            <v>803384.88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1401208.89</v>
          </cell>
          <cell r="O791">
            <v>0</v>
          </cell>
          <cell r="P791">
            <v>2464.83</v>
          </cell>
          <cell r="Q791">
            <v>0</v>
          </cell>
          <cell r="R791">
            <v>23.66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1403697.38</v>
          </cell>
        </row>
        <row r="792">
          <cell r="A792">
            <v>620052</v>
          </cell>
          <cell r="B792">
            <v>17558.73</v>
          </cell>
          <cell r="C792">
            <v>0</v>
          </cell>
          <cell r="D792">
            <v>17558.73</v>
          </cell>
          <cell r="E792">
            <v>16208.03</v>
          </cell>
          <cell r="F792">
            <v>0</v>
          </cell>
          <cell r="G792">
            <v>0</v>
          </cell>
          <cell r="H792">
            <v>0</v>
          </cell>
          <cell r="I792">
            <v>16208.03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33766.76</v>
          </cell>
          <cell r="O792">
            <v>0</v>
          </cell>
          <cell r="P792">
            <v>0</v>
          </cell>
          <cell r="Q792">
            <v>0</v>
          </cell>
          <cell r="R792">
            <v>-30.43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33736.33</v>
          </cell>
        </row>
        <row r="793">
          <cell r="A793">
            <v>620053</v>
          </cell>
          <cell r="B793">
            <v>164694.07999999999</v>
          </cell>
          <cell r="C793">
            <v>0</v>
          </cell>
          <cell r="D793">
            <v>164694.07999999999</v>
          </cell>
          <cell r="E793">
            <v>152025.29999999999</v>
          </cell>
          <cell r="F793">
            <v>0</v>
          </cell>
          <cell r="G793">
            <v>0</v>
          </cell>
          <cell r="H793">
            <v>0</v>
          </cell>
          <cell r="I793">
            <v>152025.29999999999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316719.38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316719.38</v>
          </cell>
        </row>
        <row r="794">
          <cell r="A794">
            <v>620054</v>
          </cell>
          <cell r="B794">
            <v>-122569.24</v>
          </cell>
          <cell r="C794">
            <v>0</v>
          </cell>
          <cell r="D794">
            <v>-122569.24</v>
          </cell>
          <cell r="E794">
            <v>-113140.86</v>
          </cell>
          <cell r="F794">
            <v>0</v>
          </cell>
          <cell r="G794">
            <v>0</v>
          </cell>
          <cell r="H794">
            <v>0</v>
          </cell>
          <cell r="I794">
            <v>-113140.86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235710.1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-235710.1</v>
          </cell>
        </row>
        <row r="795">
          <cell r="A795">
            <v>620056</v>
          </cell>
          <cell r="B795">
            <v>-9991.7999999999993</v>
          </cell>
          <cell r="C795">
            <v>0</v>
          </cell>
          <cell r="D795">
            <v>-9991.7999999999993</v>
          </cell>
          <cell r="E795">
            <v>-9223.19</v>
          </cell>
          <cell r="F795">
            <v>0</v>
          </cell>
          <cell r="G795">
            <v>0</v>
          </cell>
          <cell r="H795">
            <v>0</v>
          </cell>
          <cell r="I795">
            <v>-9223.19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-19214.990000000002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-19214.990000000002</v>
          </cell>
        </row>
        <row r="796">
          <cell r="A796">
            <v>620058</v>
          </cell>
          <cell r="B796">
            <v>-38884.97</v>
          </cell>
          <cell r="C796">
            <v>0</v>
          </cell>
          <cell r="D796">
            <v>-38884.97</v>
          </cell>
          <cell r="E796">
            <v>-35893.81</v>
          </cell>
          <cell r="F796">
            <v>0</v>
          </cell>
          <cell r="G796">
            <v>0</v>
          </cell>
          <cell r="H796">
            <v>0</v>
          </cell>
          <cell r="I796">
            <v>-35893.81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-74778.78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-74778.78</v>
          </cell>
        </row>
        <row r="797">
          <cell r="A797">
            <v>620060</v>
          </cell>
          <cell r="B797">
            <v>5468136.6500000004</v>
          </cell>
          <cell r="C797">
            <v>0</v>
          </cell>
          <cell r="D797">
            <v>5468136.6500000004</v>
          </cell>
          <cell r="E797">
            <v>5047510.74</v>
          </cell>
          <cell r="F797">
            <v>0</v>
          </cell>
          <cell r="G797">
            <v>0</v>
          </cell>
          <cell r="H797">
            <v>0</v>
          </cell>
          <cell r="I797">
            <v>5047510.74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10515647.390000001</v>
          </cell>
          <cell r="O797">
            <v>0</v>
          </cell>
          <cell r="P797">
            <v>0</v>
          </cell>
          <cell r="Q797">
            <v>0</v>
          </cell>
          <cell r="R797">
            <v>9948.2900000000009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10525595.68</v>
          </cell>
        </row>
        <row r="798">
          <cell r="A798">
            <v>620062</v>
          </cell>
          <cell r="B798">
            <v>-193418.88</v>
          </cell>
          <cell r="C798">
            <v>0</v>
          </cell>
          <cell r="D798">
            <v>-193418.88</v>
          </cell>
          <cell r="E798">
            <v>-143323.22</v>
          </cell>
          <cell r="F798">
            <v>0</v>
          </cell>
          <cell r="G798">
            <v>0</v>
          </cell>
          <cell r="H798">
            <v>0</v>
          </cell>
          <cell r="I798">
            <v>-143323.22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-336742.1</v>
          </cell>
          <cell r="O798">
            <v>0</v>
          </cell>
          <cell r="P798">
            <v>0</v>
          </cell>
          <cell r="Q798">
            <v>0</v>
          </cell>
          <cell r="R798">
            <v>-51954.35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-388696.45</v>
          </cell>
        </row>
        <row r="799">
          <cell r="A799">
            <v>620070</v>
          </cell>
          <cell r="B799">
            <v>158965.21</v>
          </cell>
          <cell r="C799">
            <v>0</v>
          </cell>
          <cell r="D799">
            <v>158965.21</v>
          </cell>
          <cell r="E799">
            <v>151302.74</v>
          </cell>
          <cell r="F799">
            <v>0</v>
          </cell>
          <cell r="G799">
            <v>0</v>
          </cell>
          <cell r="H799">
            <v>0</v>
          </cell>
          <cell r="I799">
            <v>151302.74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310267.95</v>
          </cell>
          <cell r="O799">
            <v>-3500</v>
          </cell>
          <cell r="P799">
            <v>32314.74</v>
          </cell>
          <cell r="Q799">
            <v>0</v>
          </cell>
          <cell r="R799">
            <v>13293.87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352376.56</v>
          </cell>
        </row>
        <row r="800">
          <cell r="A800">
            <v>620071</v>
          </cell>
          <cell r="B800">
            <v>1394.29</v>
          </cell>
          <cell r="C800">
            <v>0</v>
          </cell>
          <cell r="D800">
            <v>1394.29</v>
          </cell>
          <cell r="E800">
            <v>1330.36</v>
          </cell>
          <cell r="F800">
            <v>0</v>
          </cell>
          <cell r="G800">
            <v>0</v>
          </cell>
          <cell r="H800">
            <v>0</v>
          </cell>
          <cell r="I800">
            <v>1330.36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2724.65</v>
          </cell>
          <cell r="O800">
            <v>0</v>
          </cell>
          <cell r="P800">
            <v>3431.13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6155.78</v>
          </cell>
        </row>
        <row r="801">
          <cell r="A801">
            <v>620072</v>
          </cell>
          <cell r="B801">
            <v>26680.79</v>
          </cell>
          <cell r="C801">
            <v>0</v>
          </cell>
          <cell r="D801">
            <v>26680.79</v>
          </cell>
          <cell r="E801">
            <v>37673.379999999997</v>
          </cell>
          <cell r="F801">
            <v>0</v>
          </cell>
          <cell r="G801">
            <v>0</v>
          </cell>
          <cell r="H801">
            <v>0</v>
          </cell>
          <cell r="I801">
            <v>37673.379999999997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64354.17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64354.17</v>
          </cell>
        </row>
        <row r="802">
          <cell r="A802">
            <v>620074</v>
          </cell>
          <cell r="B802">
            <v>212625.47</v>
          </cell>
          <cell r="C802">
            <v>0</v>
          </cell>
          <cell r="D802">
            <v>212625.47</v>
          </cell>
          <cell r="E802">
            <v>196269.79</v>
          </cell>
          <cell r="F802">
            <v>0</v>
          </cell>
          <cell r="G802">
            <v>0</v>
          </cell>
          <cell r="H802">
            <v>0</v>
          </cell>
          <cell r="I802">
            <v>196269.79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408895.26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408895.26</v>
          </cell>
        </row>
        <row r="803">
          <cell r="A803">
            <v>620100</v>
          </cell>
          <cell r="B803">
            <v>7104973.2400000002</v>
          </cell>
          <cell r="C803">
            <v>0</v>
          </cell>
          <cell r="D803">
            <v>7104973.2400000002</v>
          </cell>
          <cell r="E803">
            <v>10678205.289999999</v>
          </cell>
          <cell r="F803">
            <v>0</v>
          </cell>
          <cell r="G803">
            <v>0</v>
          </cell>
          <cell r="H803">
            <v>0</v>
          </cell>
          <cell r="I803">
            <v>10678205.289999999</v>
          </cell>
          <cell r="J803">
            <v>0</v>
          </cell>
          <cell r="K803">
            <v>0</v>
          </cell>
          <cell r="L803">
            <v>0</v>
          </cell>
          <cell r="M803">
            <v>490800</v>
          </cell>
          <cell r="N803">
            <v>18273978.530000001</v>
          </cell>
          <cell r="O803">
            <v>592498.69999999995</v>
          </cell>
          <cell r="P803">
            <v>872017.5</v>
          </cell>
          <cell r="Q803">
            <v>0</v>
          </cell>
          <cell r="R803">
            <v>0</v>
          </cell>
          <cell r="S803">
            <v>59752.17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19798246.899999999</v>
          </cell>
        </row>
        <row r="804">
          <cell r="A804">
            <v>620101</v>
          </cell>
          <cell r="B804">
            <v>101276.35</v>
          </cell>
          <cell r="C804">
            <v>0</v>
          </cell>
          <cell r="D804">
            <v>101276.35</v>
          </cell>
          <cell r="E804">
            <v>59938.57</v>
          </cell>
          <cell r="F804">
            <v>0</v>
          </cell>
          <cell r="G804">
            <v>0</v>
          </cell>
          <cell r="H804">
            <v>0</v>
          </cell>
          <cell r="I804">
            <v>59938.57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161214.92000000001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161214.92000000001</v>
          </cell>
        </row>
        <row r="805">
          <cell r="A805">
            <v>620120</v>
          </cell>
          <cell r="B805">
            <v>150538.97</v>
          </cell>
          <cell r="C805">
            <v>0</v>
          </cell>
          <cell r="D805">
            <v>150538.97</v>
          </cell>
          <cell r="E805">
            <v>246314.8</v>
          </cell>
          <cell r="F805">
            <v>0</v>
          </cell>
          <cell r="G805">
            <v>0</v>
          </cell>
          <cell r="H805">
            <v>0</v>
          </cell>
          <cell r="I805">
            <v>246314.8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396853.77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396853.77</v>
          </cell>
        </row>
        <row r="806">
          <cell r="A806">
            <v>620121</v>
          </cell>
          <cell r="B806">
            <v>0</v>
          </cell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127794.1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127794.1</v>
          </cell>
        </row>
        <row r="807">
          <cell r="A807">
            <v>620160</v>
          </cell>
          <cell r="B807">
            <v>91895.39</v>
          </cell>
          <cell r="C807">
            <v>0</v>
          </cell>
          <cell r="D807">
            <v>91895.39</v>
          </cell>
          <cell r="E807">
            <v>119535.11</v>
          </cell>
          <cell r="F807">
            <v>0</v>
          </cell>
          <cell r="G807">
            <v>0</v>
          </cell>
          <cell r="H807">
            <v>0</v>
          </cell>
          <cell r="I807">
            <v>119535.11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211430.5</v>
          </cell>
          <cell r="O807">
            <v>0</v>
          </cell>
          <cell r="P807">
            <v>0</v>
          </cell>
          <cell r="Q807">
            <v>0</v>
          </cell>
          <cell r="R807">
            <v>112.49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211542.99</v>
          </cell>
        </row>
        <row r="808">
          <cell r="A808">
            <v>620180</v>
          </cell>
          <cell r="B808">
            <v>2382.73</v>
          </cell>
          <cell r="C808">
            <v>0</v>
          </cell>
          <cell r="D808">
            <v>2382.73</v>
          </cell>
          <cell r="E808">
            <v>5665.15</v>
          </cell>
          <cell r="F808">
            <v>0</v>
          </cell>
          <cell r="G808">
            <v>0</v>
          </cell>
          <cell r="H808">
            <v>0</v>
          </cell>
          <cell r="I808">
            <v>5665.15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8047.88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8047.88</v>
          </cell>
        </row>
        <row r="809">
          <cell r="A809">
            <v>620186</v>
          </cell>
          <cell r="B809">
            <v>2238047.2400000002</v>
          </cell>
          <cell r="C809">
            <v>0</v>
          </cell>
          <cell r="D809">
            <v>2238047.2400000002</v>
          </cell>
          <cell r="E809">
            <v>3628126.94</v>
          </cell>
          <cell r="F809">
            <v>0</v>
          </cell>
          <cell r="G809">
            <v>0</v>
          </cell>
          <cell r="H809">
            <v>0</v>
          </cell>
          <cell r="I809">
            <v>3628126.94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5866174.1799999997</v>
          </cell>
          <cell r="O809">
            <v>0</v>
          </cell>
          <cell r="P809">
            <v>308330.90000000002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6174505.0800000001</v>
          </cell>
        </row>
        <row r="810">
          <cell r="A810">
            <v>620200</v>
          </cell>
          <cell r="B810">
            <v>134193.29</v>
          </cell>
          <cell r="C810">
            <v>0</v>
          </cell>
          <cell r="D810">
            <v>134193.29</v>
          </cell>
          <cell r="E810">
            <v>132106.35</v>
          </cell>
          <cell r="F810">
            <v>0</v>
          </cell>
          <cell r="G810">
            <v>0</v>
          </cell>
          <cell r="H810">
            <v>0</v>
          </cell>
          <cell r="I810">
            <v>132106.35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266299.64</v>
          </cell>
          <cell r="O810">
            <v>0</v>
          </cell>
          <cell r="P810">
            <v>0</v>
          </cell>
          <cell r="Q810">
            <v>0</v>
          </cell>
          <cell r="R810">
            <v>1691.9</v>
          </cell>
          <cell r="S810">
            <v>559.82000000000005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268551.36</v>
          </cell>
        </row>
        <row r="811">
          <cell r="A811">
            <v>620201</v>
          </cell>
          <cell r="B811">
            <v>373.4</v>
          </cell>
          <cell r="C811">
            <v>0</v>
          </cell>
          <cell r="D811">
            <v>373.4</v>
          </cell>
          <cell r="E811">
            <v>663.24</v>
          </cell>
          <cell r="F811">
            <v>0</v>
          </cell>
          <cell r="G811">
            <v>0</v>
          </cell>
          <cell r="H811">
            <v>0</v>
          </cell>
          <cell r="I811">
            <v>663.24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1036.6400000000001</v>
          </cell>
          <cell r="O811">
            <v>0</v>
          </cell>
          <cell r="P811">
            <v>0</v>
          </cell>
          <cell r="Q811">
            <v>0</v>
          </cell>
          <cell r="R811">
            <v>1592.64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2629.28</v>
          </cell>
        </row>
        <row r="812">
          <cell r="A812">
            <v>620206</v>
          </cell>
          <cell r="B812">
            <v>1384.99</v>
          </cell>
          <cell r="C812">
            <v>0</v>
          </cell>
          <cell r="D812">
            <v>1384.99</v>
          </cell>
          <cell r="E812">
            <v>2460.0700000000002</v>
          </cell>
          <cell r="F812">
            <v>0</v>
          </cell>
          <cell r="G812">
            <v>0</v>
          </cell>
          <cell r="H812">
            <v>0</v>
          </cell>
          <cell r="I812">
            <v>2460.0700000000002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3845.06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3845.06</v>
          </cell>
        </row>
        <row r="813">
          <cell r="A813">
            <v>620220</v>
          </cell>
          <cell r="B813">
            <v>823585.42</v>
          </cell>
          <cell r="C813">
            <v>0</v>
          </cell>
          <cell r="D813">
            <v>823585.42</v>
          </cell>
          <cell r="E813">
            <v>732039.48</v>
          </cell>
          <cell r="F813">
            <v>0</v>
          </cell>
          <cell r="G813">
            <v>0</v>
          </cell>
          <cell r="H813">
            <v>0</v>
          </cell>
          <cell r="I813">
            <v>732039.48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1555624.9</v>
          </cell>
          <cell r="O813">
            <v>0</v>
          </cell>
          <cell r="P813">
            <v>0</v>
          </cell>
          <cell r="Q813">
            <v>0</v>
          </cell>
          <cell r="R813">
            <v>621108.29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2176733.19</v>
          </cell>
        </row>
        <row r="814">
          <cell r="A814">
            <v>620221</v>
          </cell>
          <cell r="B814">
            <v>854.23</v>
          </cell>
          <cell r="C814">
            <v>0</v>
          </cell>
          <cell r="D814">
            <v>854.23</v>
          </cell>
          <cell r="E814">
            <v>2719513.89</v>
          </cell>
          <cell r="F814">
            <v>0</v>
          </cell>
          <cell r="G814">
            <v>0</v>
          </cell>
          <cell r="H814">
            <v>0</v>
          </cell>
          <cell r="I814">
            <v>2719513.89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2720368.12</v>
          </cell>
          <cell r="O814">
            <v>0</v>
          </cell>
          <cell r="P814">
            <v>0</v>
          </cell>
          <cell r="Q814">
            <v>0</v>
          </cell>
          <cell r="R814">
            <v>674.5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2721042.62</v>
          </cell>
        </row>
        <row r="815">
          <cell r="A815">
            <v>620240</v>
          </cell>
          <cell r="B815">
            <v>49582993.649999999</v>
          </cell>
          <cell r="C815">
            <v>0</v>
          </cell>
          <cell r="D815">
            <v>49582993.649999999</v>
          </cell>
          <cell r="E815">
            <v>74921140.780000001</v>
          </cell>
          <cell r="F815">
            <v>0</v>
          </cell>
          <cell r="G815">
            <v>0</v>
          </cell>
          <cell r="H815">
            <v>0</v>
          </cell>
          <cell r="I815">
            <v>74921140.780000001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124504134.40000001</v>
          </cell>
          <cell r="O815">
            <v>7813070.7699999996</v>
          </cell>
          <cell r="P815">
            <v>4665.66</v>
          </cell>
          <cell r="Q815">
            <v>2000</v>
          </cell>
          <cell r="R815">
            <v>811987.89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133135858.8</v>
          </cell>
        </row>
        <row r="816">
          <cell r="A816">
            <v>620260</v>
          </cell>
          <cell r="B816">
            <v>71071.070000000007</v>
          </cell>
          <cell r="C816">
            <v>0</v>
          </cell>
          <cell r="D816">
            <v>71071.070000000007</v>
          </cell>
          <cell r="E816">
            <v>-14715.23</v>
          </cell>
          <cell r="F816">
            <v>0</v>
          </cell>
          <cell r="G816">
            <v>0</v>
          </cell>
          <cell r="H816">
            <v>0</v>
          </cell>
          <cell r="I816">
            <v>-14715.23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56355.839999999997</v>
          </cell>
          <cell r="O816">
            <v>0</v>
          </cell>
          <cell r="P816">
            <v>0</v>
          </cell>
          <cell r="Q816">
            <v>0</v>
          </cell>
          <cell r="R816">
            <v>912649.35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969005.19</v>
          </cell>
        </row>
        <row r="817">
          <cell r="A817">
            <v>620261</v>
          </cell>
          <cell r="B817">
            <v>111.12</v>
          </cell>
          <cell r="C817">
            <v>0</v>
          </cell>
          <cell r="D817">
            <v>111.12</v>
          </cell>
          <cell r="E817">
            <v>197.38</v>
          </cell>
          <cell r="F817">
            <v>0</v>
          </cell>
          <cell r="G817">
            <v>0</v>
          </cell>
          <cell r="H817">
            <v>0</v>
          </cell>
          <cell r="I817">
            <v>197.38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308.5</v>
          </cell>
          <cell r="O817">
            <v>0</v>
          </cell>
          <cell r="P817">
            <v>0</v>
          </cell>
          <cell r="Q817">
            <v>0</v>
          </cell>
          <cell r="R817">
            <v>5636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5944.5</v>
          </cell>
        </row>
        <row r="818">
          <cell r="A818">
            <v>620262</v>
          </cell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17522.240000000002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17522.240000000002</v>
          </cell>
        </row>
        <row r="819">
          <cell r="A819">
            <v>620263</v>
          </cell>
          <cell r="B819">
            <v>79881.740000000005</v>
          </cell>
          <cell r="C819">
            <v>0</v>
          </cell>
          <cell r="D819">
            <v>79881.740000000005</v>
          </cell>
          <cell r="E819">
            <v>-82079.759999999995</v>
          </cell>
          <cell r="F819">
            <v>0</v>
          </cell>
          <cell r="G819">
            <v>0</v>
          </cell>
          <cell r="H819">
            <v>0</v>
          </cell>
          <cell r="I819">
            <v>-82079.759999999995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-2198.02</v>
          </cell>
          <cell r="O819">
            <v>0</v>
          </cell>
          <cell r="P819">
            <v>5339.21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3141.19</v>
          </cell>
        </row>
        <row r="820">
          <cell r="A820">
            <v>620264</v>
          </cell>
          <cell r="B820">
            <v>456651.14</v>
          </cell>
          <cell r="C820">
            <v>0</v>
          </cell>
          <cell r="D820">
            <v>456651.14</v>
          </cell>
          <cell r="E820">
            <v>421853.4</v>
          </cell>
          <cell r="F820">
            <v>0</v>
          </cell>
          <cell r="G820">
            <v>0</v>
          </cell>
          <cell r="H820">
            <v>0</v>
          </cell>
          <cell r="I820">
            <v>421853.4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878504.54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878504.54</v>
          </cell>
        </row>
        <row r="821">
          <cell r="A821">
            <v>620270</v>
          </cell>
          <cell r="B821">
            <v>1045284.17</v>
          </cell>
          <cell r="C821">
            <v>0</v>
          </cell>
          <cell r="D821">
            <v>1045284.17</v>
          </cell>
          <cell r="E821">
            <v>739356.52</v>
          </cell>
          <cell r="F821">
            <v>0</v>
          </cell>
          <cell r="G821">
            <v>0</v>
          </cell>
          <cell r="H821">
            <v>0</v>
          </cell>
          <cell r="I821">
            <v>739356.52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1784640.69</v>
          </cell>
          <cell r="O821">
            <v>497.92</v>
          </cell>
          <cell r="P821">
            <v>17006.7</v>
          </cell>
          <cell r="Q821">
            <v>0</v>
          </cell>
          <cell r="R821">
            <v>20917.66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1823062.97</v>
          </cell>
        </row>
        <row r="822">
          <cell r="A822">
            <v>620271</v>
          </cell>
          <cell r="B822">
            <v>194961.35</v>
          </cell>
          <cell r="C822">
            <v>0</v>
          </cell>
          <cell r="D822">
            <v>194961.35</v>
          </cell>
          <cell r="E822">
            <v>103678.31</v>
          </cell>
          <cell r="F822">
            <v>0</v>
          </cell>
          <cell r="G822">
            <v>0</v>
          </cell>
          <cell r="H822">
            <v>0</v>
          </cell>
          <cell r="I822">
            <v>103678.31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298639.65999999997</v>
          </cell>
          <cell r="O822">
            <v>0</v>
          </cell>
          <cell r="P822">
            <v>4050.48</v>
          </cell>
          <cell r="Q822">
            <v>0</v>
          </cell>
          <cell r="R822">
            <v>7176.56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309866.7</v>
          </cell>
        </row>
        <row r="823">
          <cell r="A823">
            <v>620272</v>
          </cell>
          <cell r="B823">
            <v>697007.84</v>
          </cell>
          <cell r="C823">
            <v>0</v>
          </cell>
          <cell r="D823">
            <v>697007.84</v>
          </cell>
          <cell r="E823">
            <v>524034.99</v>
          </cell>
          <cell r="F823">
            <v>0</v>
          </cell>
          <cell r="G823">
            <v>0</v>
          </cell>
          <cell r="H823">
            <v>0</v>
          </cell>
          <cell r="I823">
            <v>524034.99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1221042.83</v>
          </cell>
          <cell r="O823">
            <v>203.24</v>
          </cell>
          <cell r="P823">
            <v>16845.599999999999</v>
          </cell>
          <cell r="Q823">
            <v>0</v>
          </cell>
          <cell r="R823">
            <v>17259.66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1255351.33</v>
          </cell>
        </row>
        <row r="824">
          <cell r="A824">
            <v>620273</v>
          </cell>
          <cell r="B824">
            <v>2366105.2599999998</v>
          </cell>
          <cell r="C824">
            <v>0</v>
          </cell>
          <cell r="D824">
            <v>2366105.2599999998</v>
          </cell>
          <cell r="E824">
            <v>1309054.54</v>
          </cell>
          <cell r="F824">
            <v>0</v>
          </cell>
          <cell r="G824">
            <v>0</v>
          </cell>
          <cell r="H824">
            <v>0</v>
          </cell>
          <cell r="I824">
            <v>1309054.54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3675159.8</v>
          </cell>
          <cell r="O824">
            <v>0</v>
          </cell>
          <cell r="P824">
            <v>11532.09</v>
          </cell>
          <cell r="Q824">
            <v>0</v>
          </cell>
          <cell r="R824">
            <v>136977.1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3823668.99</v>
          </cell>
        </row>
        <row r="825">
          <cell r="A825">
            <v>620274</v>
          </cell>
          <cell r="B825">
            <v>6613997.9299999997</v>
          </cell>
          <cell r="C825">
            <v>0</v>
          </cell>
          <cell r="D825">
            <v>6613997.9299999997</v>
          </cell>
          <cell r="E825">
            <v>2872554.35</v>
          </cell>
          <cell r="F825">
            <v>0</v>
          </cell>
          <cell r="G825">
            <v>0</v>
          </cell>
          <cell r="H825">
            <v>0</v>
          </cell>
          <cell r="I825">
            <v>2872554.35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9486552.2799999993</v>
          </cell>
          <cell r="O825">
            <v>6515.06</v>
          </cell>
          <cell r="P825">
            <v>39288.83</v>
          </cell>
          <cell r="Q825">
            <v>0</v>
          </cell>
          <cell r="R825">
            <v>193470.46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9725826.6300000008</v>
          </cell>
        </row>
        <row r="826">
          <cell r="A826">
            <v>620275</v>
          </cell>
          <cell r="B826">
            <v>218276.43</v>
          </cell>
          <cell r="C826">
            <v>0</v>
          </cell>
          <cell r="D826">
            <v>218276.43</v>
          </cell>
          <cell r="E826">
            <v>180365.36</v>
          </cell>
          <cell r="F826">
            <v>0</v>
          </cell>
          <cell r="G826">
            <v>0</v>
          </cell>
          <cell r="H826">
            <v>0</v>
          </cell>
          <cell r="I826">
            <v>180365.36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398641.79</v>
          </cell>
          <cell r="O826">
            <v>1374.11</v>
          </cell>
          <cell r="P826">
            <v>19926.919999999998</v>
          </cell>
          <cell r="Q826">
            <v>0</v>
          </cell>
          <cell r="R826">
            <v>3141.68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423084.5</v>
          </cell>
        </row>
        <row r="827">
          <cell r="A827">
            <v>620276</v>
          </cell>
          <cell r="B827">
            <v>1240669.31</v>
          </cell>
          <cell r="C827">
            <v>0</v>
          </cell>
          <cell r="D827">
            <v>1240669.31</v>
          </cell>
          <cell r="E827">
            <v>517066.63</v>
          </cell>
          <cell r="F827">
            <v>0</v>
          </cell>
          <cell r="G827">
            <v>0</v>
          </cell>
          <cell r="H827">
            <v>0</v>
          </cell>
          <cell r="I827">
            <v>517066.63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1757735.94</v>
          </cell>
          <cell r="O827">
            <v>5964.34</v>
          </cell>
          <cell r="P827">
            <v>27299.13</v>
          </cell>
          <cell r="Q827">
            <v>0</v>
          </cell>
          <cell r="R827">
            <v>57188.31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1848187.72</v>
          </cell>
        </row>
        <row r="828">
          <cell r="A828">
            <v>620277</v>
          </cell>
          <cell r="B828">
            <v>3448986.14</v>
          </cell>
          <cell r="C828">
            <v>0</v>
          </cell>
          <cell r="D828">
            <v>3448986.14</v>
          </cell>
          <cell r="E828">
            <v>2705012.27</v>
          </cell>
          <cell r="F828">
            <v>0</v>
          </cell>
          <cell r="G828">
            <v>0</v>
          </cell>
          <cell r="H828">
            <v>0</v>
          </cell>
          <cell r="I828">
            <v>2705012.27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6153998.4100000001</v>
          </cell>
          <cell r="O828">
            <v>1251.94</v>
          </cell>
          <cell r="P828">
            <v>31806.34</v>
          </cell>
          <cell r="Q828">
            <v>0</v>
          </cell>
          <cell r="R828">
            <v>58941.09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6245997.7800000003</v>
          </cell>
        </row>
        <row r="829">
          <cell r="A829">
            <v>620279</v>
          </cell>
          <cell r="B829">
            <v>1059.04</v>
          </cell>
          <cell r="C829">
            <v>0</v>
          </cell>
          <cell r="D829">
            <v>1059.04</v>
          </cell>
          <cell r="E829">
            <v>13152.93</v>
          </cell>
          <cell r="F829">
            <v>0</v>
          </cell>
          <cell r="G829">
            <v>0</v>
          </cell>
          <cell r="H829">
            <v>0</v>
          </cell>
          <cell r="I829">
            <v>13152.93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14211.97</v>
          </cell>
          <cell r="O829">
            <v>-26.61</v>
          </cell>
          <cell r="P829">
            <v>-3273.67</v>
          </cell>
          <cell r="Q829">
            <v>0</v>
          </cell>
          <cell r="R829">
            <v>-142.87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10768.82</v>
          </cell>
        </row>
        <row r="830">
          <cell r="A830">
            <v>620280</v>
          </cell>
          <cell r="B830">
            <v>1464.51</v>
          </cell>
          <cell r="C830">
            <v>0</v>
          </cell>
          <cell r="D830">
            <v>1464.51</v>
          </cell>
          <cell r="E830">
            <v>1477.64</v>
          </cell>
          <cell r="F830">
            <v>0</v>
          </cell>
          <cell r="G830">
            <v>0</v>
          </cell>
          <cell r="H830">
            <v>0</v>
          </cell>
          <cell r="I830">
            <v>1477.64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942.15</v>
          </cell>
          <cell r="O830">
            <v>2324.6999999999998</v>
          </cell>
          <cell r="P830">
            <v>1006.2</v>
          </cell>
          <cell r="Q830">
            <v>0</v>
          </cell>
          <cell r="R830">
            <v>4080.14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10353.19</v>
          </cell>
        </row>
        <row r="831">
          <cell r="A831">
            <v>620300</v>
          </cell>
          <cell r="B831">
            <v>133368.26999999999</v>
          </cell>
          <cell r="C831">
            <v>0</v>
          </cell>
          <cell r="D831">
            <v>133368.26999999999</v>
          </cell>
          <cell r="E831">
            <v>166770.06</v>
          </cell>
          <cell r="F831">
            <v>0</v>
          </cell>
          <cell r="G831">
            <v>0</v>
          </cell>
          <cell r="H831">
            <v>0</v>
          </cell>
          <cell r="I831">
            <v>166770.06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300138.33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300138.33</v>
          </cell>
        </row>
        <row r="832">
          <cell r="A832">
            <v>620320</v>
          </cell>
          <cell r="B832">
            <v>105080.87</v>
          </cell>
          <cell r="C832">
            <v>0</v>
          </cell>
          <cell r="D832">
            <v>105080.87</v>
          </cell>
          <cell r="E832">
            <v>63634.34</v>
          </cell>
          <cell r="F832">
            <v>0</v>
          </cell>
          <cell r="G832">
            <v>0</v>
          </cell>
          <cell r="H832">
            <v>0</v>
          </cell>
          <cell r="I832">
            <v>63634.34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168715.21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168715.21</v>
          </cell>
        </row>
        <row r="833">
          <cell r="A833">
            <v>620321</v>
          </cell>
          <cell r="B833">
            <v>26381.4</v>
          </cell>
          <cell r="C833">
            <v>0</v>
          </cell>
          <cell r="D833">
            <v>26381.4</v>
          </cell>
          <cell r="E833">
            <v>23795.7</v>
          </cell>
          <cell r="F833">
            <v>0</v>
          </cell>
          <cell r="G833">
            <v>0</v>
          </cell>
          <cell r="H833">
            <v>0</v>
          </cell>
          <cell r="I833">
            <v>23795.7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50177.1</v>
          </cell>
          <cell r="O833">
            <v>0</v>
          </cell>
          <cell r="P833">
            <v>45140</v>
          </cell>
          <cell r="Q833">
            <v>0</v>
          </cell>
          <cell r="R833">
            <v>414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99457.1</v>
          </cell>
        </row>
        <row r="834">
          <cell r="A834">
            <v>620330</v>
          </cell>
          <cell r="B834">
            <v>1513464.92</v>
          </cell>
          <cell r="C834">
            <v>0</v>
          </cell>
          <cell r="D834">
            <v>1513464.92</v>
          </cell>
          <cell r="E834">
            <v>969611.32</v>
          </cell>
          <cell r="F834">
            <v>0</v>
          </cell>
          <cell r="G834">
            <v>0</v>
          </cell>
          <cell r="H834">
            <v>0</v>
          </cell>
          <cell r="I834">
            <v>969611.32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2483076.2400000002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2483076.2400000002</v>
          </cell>
        </row>
        <row r="835">
          <cell r="A835">
            <v>620331</v>
          </cell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12506.55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12506.55</v>
          </cell>
        </row>
        <row r="836">
          <cell r="A836">
            <v>620340</v>
          </cell>
          <cell r="B836">
            <v>102506.25</v>
          </cell>
          <cell r="C836">
            <v>0</v>
          </cell>
          <cell r="D836">
            <v>102506.25</v>
          </cell>
          <cell r="E836">
            <v>84993.75</v>
          </cell>
          <cell r="F836">
            <v>0</v>
          </cell>
          <cell r="G836">
            <v>0</v>
          </cell>
          <cell r="H836">
            <v>0</v>
          </cell>
          <cell r="I836">
            <v>84993.75</v>
          </cell>
          <cell r="J836">
            <v>0</v>
          </cell>
          <cell r="K836">
            <v>0</v>
          </cell>
          <cell r="L836">
            <v>0</v>
          </cell>
          <cell r="M836">
            <v>222375</v>
          </cell>
          <cell r="N836">
            <v>409875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234025.19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643900.18999999994</v>
          </cell>
        </row>
        <row r="837">
          <cell r="A837">
            <v>620350</v>
          </cell>
          <cell r="B837">
            <v>25790.32</v>
          </cell>
          <cell r="C837">
            <v>0</v>
          </cell>
          <cell r="D837">
            <v>25790.32</v>
          </cell>
          <cell r="E837">
            <v>45809.68</v>
          </cell>
          <cell r="F837">
            <v>0</v>
          </cell>
          <cell r="G837">
            <v>0</v>
          </cell>
          <cell r="H837">
            <v>0</v>
          </cell>
          <cell r="I837">
            <v>45809.68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71600</v>
          </cell>
          <cell r="O837">
            <v>0</v>
          </cell>
          <cell r="P837">
            <v>0</v>
          </cell>
          <cell r="Q837">
            <v>0</v>
          </cell>
          <cell r="R837">
            <v>200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73600</v>
          </cell>
        </row>
        <row r="838">
          <cell r="A838">
            <v>620360</v>
          </cell>
          <cell r="B838">
            <v>374060.86</v>
          </cell>
          <cell r="C838">
            <v>0</v>
          </cell>
          <cell r="D838">
            <v>374060.86</v>
          </cell>
          <cell r="E838">
            <v>254713.34</v>
          </cell>
          <cell r="F838">
            <v>0</v>
          </cell>
          <cell r="G838">
            <v>0</v>
          </cell>
          <cell r="H838">
            <v>0</v>
          </cell>
          <cell r="I838">
            <v>254713.34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628774.19999999995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628774.19999999995</v>
          </cell>
        </row>
        <row r="839">
          <cell r="A839">
            <v>620380</v>
          </cell>
          <cell r="B839">
            <v>13513.71</v>
          </cell>
          <cell r="C839">
            <v>0</v>
          </cell>
          <cell r="D839">
            <v>13513.71</v>
          </cell>
          <cell r="E839">
            <v>11651.49</v>
          </cell>
          <cell r="F839">
            <v>0</v>
          </cell>
          <cell r="G839">
            <v>0</v>
          </cell>
          <cell r="H839">
            <v>0</v>
          </cell>
          <cell r="I839">
            <v>11651.49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25165.200000000001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25165.200000000001</v>
          </cell>
        </row>
        <row r="840">
          <cell r="A840">
            <v>620490</v>
          </cell>
          <cell r="B840">
            <v>12119127.42</v>
          </cell>
          <cell r="C840">
            <v>0</v>
          </cell>
          <cell r="D840">
            <v>12119127.42</v>
          </cell>
          <cell r="E840">
            <v>10483496.5</v>
          </cell>
          <cell r="F840">
            <v>0</v>
          </cell>
          <cell r="G840">
            <v>0</v>
          </cell>
          <cell r="H840">
            <v>-484881.03</v>
          </cell>
          <cell r="I840">
            <v>9998615.4700000007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22117742.890000001</v>
          </cell>
          <cell r="O840">
            <v>20353.57</v>
          </cell>
          <cell r="P840">
            <v>75794.87</v>
          </cell>
          <cell r="Q840">
            <v>0</v>
          </cell>
          <cell r="R840">
            <v>62123.68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22276015.010000002</v>
          </cell>
        </row>
        <row r="841">
          <cell r="A841">
            <v>620491</v>
          </cell>
          <cell r="B841">
            <v>0</v>
          </cell>
          <cell r="C841">
            <v>0</v>
          </cell>
          <cell r="D841">
            <v>0</v>
          </cell>
          <cell r="E841">
            <v>-59341.94</v>
          </cell>
          <cell r="F841">
            <v>0</v>
          </cell>
          <cell r="G841">
            <v>0</v>
          </cell>
          <cell r="H841">
            <v>0</v>
          </cell>
          <cell r="I841">
            <v>-59341.94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-59341.94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-59341.94</v>
          </cell>
        </row>
        <row r="842">
          <cell r="A842">
            <v>620494</v>
          </cell>
          <cell r="B842">
            <v>175722.1</v>
          </cell>
          <cell r="C842">
            <v>0</v>
          </cell>
          <cell r="D842">
            <v>175722.1</v>
          </cell>
          <cell r="E842">
            <v>23390894.620000001</v>
          </cell>
          <cell r="F842">
            <v>0</v>
          </cell>
          <cell r="G842">
            <v>0</v>
          </cell>
          <cell r="H842">
            <v>0</v>
          </cell>
          <cell r="I842">
            <v>23390894.620000001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23566616.719999999</v>
          </cell>
          <cell r="O842">
            <v>0</v>
          </cell>
          <cell r="P842">
            <v>-151.5</v>
          </cell>
          <cell r="Q842">
            <v>0</v>
          </cell>
          <cell r="R842">
            <v>63809.36</v>
          </cell>
          <cell r="S842">
            <v>319708.01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23949982.59</v>
          </cell>
        </row>
        <row r="843">
          <cell r="A843">
            <v>620495</v>
          </cell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30.89</v>
          </cell>
          <cell r="S843">
            <v>360668.67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360699.56</v>
          </cell>
        </row>
        <row r="844">
          <cell r="A844">
            <v>620496</v>
          </cell>
          <cell r="B844">
            <v>44066.71</v>
          </cell>
          <cell r="C844">
            <v>0</v>
          </cell>
          <cell r="D844">
            <v>44066.71</v>
          </cell>
          <cell r="E844">
            <v>57319.17</v>
          </cell>
          <cell r="F844">
            <v>0</v>
          </cell>
          <cell r="G844">
            <v>0</v>
          </cell>
          <cell r="H844">
            <v>0</v>
          </cell>
          <cell r="I844">
            <v>57319.17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101385.88</v>
          </cell>
          <cell r="O844">
            <v>-145579</v>
          </cell>
          <cell r="P844">
            <v>0</v>
          </cell>
          <cell r="Q844">
            <v>0</v>
          </cell>
          <cell r="R844">
            <v>-80284.52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-124477.64</v>
          </cell>
        </row>
        <row r="845">
          <cell r="A845">
            <v>620497</v>
          </cell>
          <cell r="B845">
            <v>-17942.96</v>
          </cell>
          <cell r="C845">
            <v>0</v>
          </cell>
          <cell r="D845">
            <v>-17942.96</v>
          </cell>
          <cell r="E845">
            <v>-22855.040000000001</v>
          </cell>
          <cell r="F845">
            <v>0</v>
          </cell>
          <cell r="G845">
            <v>0</v>
          </cell>
          <cell r="H845">
            <v>0</v>
          </cell>
          <cell r="I845">
            <v>-22855.040000000001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-40798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-40798</v>
          </cell>
        </row>
        <row r="846">
          <cell r="A846">
            <v>620498</v>
          </cell>
          <cell r="B846">
            <v>37301.99</v>
          </cell>
          <cell r="C846">
            <v>0</v>
          </cell>
          <cell r="D846">
            <v>37301.99</v>
          </cell>
          <cell r="E846">
            <v>25285.24</v>
          </cell>
          <cell r="F846">
            <v>0</v>
          </cell>
          <cell r="G846">
            <v>0</v>
          </cell>
          <cell r="H846">
            <v>0</v>
          </cell>
          <cell r="I846">
            <v>25285.24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62587.23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37894.74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100481.97</v>
          </cell>
        </row>
        <row r="847">
          <cell r="A847">
            <v>620500</v>
          </cell>
          <cell r="B847">
            <v>0</v>
          </cell>
          <cell r="C847">
            <v>0</v>
          </cell>
          <cell r="D847">
            <v>0</v>
          </cell>
          <cell r="E847">
            <v>-750046.93</v>
          </cell>
          <cell r="F847">
            <v>0</v>
          </cell>
          <cell r="G847">
            <v>0</v>
          </cell>
          <cell r="H847">
            <v>0</v>
          </cell>
          <cell r="I847">
            <v>-750046.93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-750046.93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-750046.93</v>
          </cell>
        </row>
        <row r="848">
          <cell r="A848">
            <v>620510</v>
          </cell>
          <cell r="B848">
            <v>160033.66</v>
          </cell>
          <cell r="C848">
            <v>0</v>
          </cell>
          <cell r="D848">
            <v>160033.66</v>
          </cell>
          <cell r="E848">
            <v>140004.53</v>
          </cell>
          <cell r="F848">
            <v>0</v>
          </cell>
          <cell r="G848">
            <v>0</v>
          </cell>
          <cell r="H848">
            <v>0</v>
          </cell>
          <cell r="I848">
            <v>140004.53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300038.19</v>
          </cell>
          <cell r="O848">
            <v>0</v>
          </cell>
          <cell r="P848">
            <v>691.52</v>
          </cell>
          <cell r="Q848">
            <v>0</v>
          </cell>
          <cell r="R848">
            <v>391.14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301120.84999999998</v>
          </cell>
        </row>
        <row r="849">
          <cell r="A849">
            <v>620520</v>
          </cell>
          <cell r="B849">
            <v>933063.88</v>
          </cell>
          <cell r="C849">
            <v>0</v>
          </cell>
          <cell r="D849">
            <v>933063.88</v>
          </cell>
          <cell r="E849">
            <v>817759.14</v>
          </cell>
          <cell r="F849">
            <v>0</v>
          </cell>
          <cell r="G849">
            <v>0</v>
          </cell>
          <cell r="H849">
            <v>0</v>
          </cell>
          <cell r="I849">
            <v>817759.14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1750823.02</v>
          </cell>
          <cell r="O849">
            <v>0</v>
          </cell>
          <cell r="P849">
            <v>0</v>
          </cell>
          <cell r="Q849">
            <v>0</v>
          </cell>
          <cell r="R849">
            <v>639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1757213.02</v>
          </cell>
        </row>
        <row r="850">
          <cell r="A850">
            <v>620524</v>
          </cell>
          <cell r="B850">
            <v>326.56</v>
          </cell>
          <cell r="C850">
            <v>0</v>
          </cell>
          <cell r="D850">
            <v>326.56</v>
          </cell>
          <cell r="E850">
            <v>301.44</v>
          </cell>
          <cell r="F850">
            <v>0</v>
          </cell>
          <cell r="G850">
            <v>0</v>
          </cell>
          <cell r="H850">
            <v>0</v>
          </cell>
          <cell r="I850">
            <v>301.44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628</v>
          </cell>
          <cell r="O850">
            <v>0</v>
          </cell>
          <cell r="P850">
            <v>0</v>
          </cell>
          <cell r="Q850">
            <v>0</v>
          </cell>
          <cell r="R850">
            <v>1064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11268</v>
          </cell>
        </row>
        <row r="851">
          <cell r="A851">
            <v>620525</v>
          </cell>
          <cell r="B851">
            <v>116369.2</v>
          </cell>
          <cell r="C851">
            <v>0</v>
          </cell>
          <cell r="D851">
            <v>116369.2</v>
          </cell>
          <cell r="E851">
            <v>47707.1</v>
          </cell>
          <cell r="F851">
            <v>0</v>
          </cell>
          <cell r="G851">
            <v>0</v>
          </cell>
          <cell r="H851">
            <v>0</v>
          </cell>
          <cell r="I851">
            <v>47707.1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164076.29999999999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164076.29999999999</v>
          </cell>
        </row>
        <row r="852">
          <cell r="A852">
            <v>620526</v>
          </cell>
          <cell r="B852">
            <v>5592265.6900000004</v>
          </cell>
          <cell r="C852">
            <v>0</v>
          </cell>
          <cell r="D852">
            <v>5592265.6900000004</v>
          </cell>
          <cell r="E852">
            <v>5162091.4000000004</v>
          </cell>
          <cell r="F852">
            <v>0</v>
          </cell>
          <cell r="G852">
            <v>0</v>
          </cell>
          <cell r="H852">
            <v>0</v>
          </cell>
          <cell r="I852">
            <v>5162091.4000000004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10754357.09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10754357.09</v>
          </cell>
        </row>
        <row r="853">
          <cell r="A853">
            <v>620528</v>
          </cell>
          <cell r="B853">
            <v>190164.28</v>
          </cell>
          <cell r="C853">
            <v>0</v>
          </cell>
          <cell r="D853">
            <v>190164.28</v>
          </cell>
          <cell r="E853">
            <v>175536.24</v>
          </cell>
          <cell r="F853">
            <v>0</v>
          </cell>
          <cell r="G853">
            <v>0</v>
          </cell>
          <cell r="H853">
            <v>0</v>
          </cell>
          <cell r="I853">
            <v>175536.24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365700.52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365700.52</v>
          </cell>
        </row>
        <row r="854">
          <cell r="A854">
            <v>620529</v>
          </cell>
          <cell r="B854">
            <v>306440.46999999997</v>
          </cell>
          <cell r="C854">
            <v>0</v>
          </cell>
          <cell r="D854">
            <v>306440.46999999997</v>
          </cell>
          <cell r="E854">
            <v>282868.12</v>
          </cell>
          <cell r="F854">
            <v>0</v>
          </cell>
          <cell r="G854">
            <v>0</v>
          </cell>
          <cell r="H854">
            <v>0</v>
          </cell>
          <cell r="I854">
            <v>282868.12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589308.59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589308.59</v>
          </cell>
        </row>
        <row r="855">
          <cell r="A855">
            <v>620530</v>
          </cell>
          <cell r="B855">
            <v>630287.89</v>
          </cell>
          <cell r="C855">
            <v>0</v>
          </cell>
          <cell r="D855">
            <v>630287.89</v>
          </cell>
          <cell r="E855">
            <v>581804.21</v>
          </cell>
          <cell r="F855">
            <v>0</v>
          </cell>
          <cell r="G855">
            <v>0</v>
          </cell>
          <cell r="H855">
            <v>0</v>
          </cell>
          <cell r="I855">
            <v>581804.21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1212092.1000000001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1212092.1000000001</v>
          </cell>
        </row>
        <row r="856">
          <cell r="A856">
            <v>620532</v>
          </cell>
          <cell r="B856">
            <v>49036.36</v>
          </cell>
          <cell r="C856">
            <v>0</v>
          </cell>
          <cell r="D856">
            <v>49036.36</v>
          </cell>
          <cell r="E856">
            <v>45264.34</v>
          </cell>
          <cell r="F856">
            <v>0</v>
          </cell>
          <cell r="G856">
            <v>0</v>
          </cell>
          <cell r="H856">
            <v>0</v>
          </cell>
          <cell r="I856">
            <v>45264.34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94300.7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94300.7</v>
          </cell>
        </row>
        <row r="857">
          <cell r="A857">
            <v>620590</v>
          </cell>
          <cell r="B857">
            <v>45096.27</v>
          </cell>
          <cell r="C857">
            <v>0</v>
          </cell>
          <cell r="D857">
            <v>45096.27</v>
          </cell>
          <cell r="E857">
            <v>44756.62</v>
          </cell>
          <cell r="F857">
            <v>0</v>
          </cell>
          <cell r="G857">
            <v>0</v>
          </cell>
          <cell r="H857">
            <v>0</v>
          </cell>
          <cell r="I857">
            <v>44756.62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89852.89</v>
          </cell>
          <cell r="O857">
            <v>0</v>
          </cell>
          <cell r="P857">
            <v>0</v>
          </cell>
          <cell r="Q857">
            <v>0</v>
          </cell>
          <cell r="R857">
            <v>118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89970.89</v>
          </cell>
        </row>
        <row r="858">
          <cell r="A858">
            <v>620611</v>
          </cell>
          <cell r="B858">
            <v>117.91</v>
          </cell>
          <cell r="C858">
            <v>0</v>
          </cell>
          <cell r="D858">
            <v>117.91</v>
          </cell>
          <cell r="E858">
            <v>148151.87</v>
          </cell>
          <cell r="F858">
            <v>0</v>
          </cell>
          <cell r="G858">
            <v>0</v>
          </cell>
          <cell r="H858">
            <v>0</v>
          </cell>
          <cell r="I858">
            <v>148151.87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148269.78</v>
          </cell>
          <cell r="O858">
            <v>0</v>
          </cell>
          <cell r="P858">
            <v>5542.19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153811.97</v>
          </cell>
        </row>
        <row r="859">
          <cell r="A859">
            <v>620612</v>
          </cell>
          <cell r="B859">
            <v>-273719.8</v>
          </cell>
          <cell r="C859">
            <v>0</v>
          </cell>
          <cell r="D859">
            <v>-273719.8</v>
          </cell>
          <cell r="E859">
            <v>772265.9</v>
          </cell>
          <cell r="F859">
            <v>0</v>
          </cell>
          <cell r="G859">
            <v>0</v>
          </cell>
          <cell r="H859">
            <v>0</v>
          </cell>
          <cell r="I859">
            <v>772265.9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498546.1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498546.1</v>
          </cell>
        </row>
        <row r="860">
          <cell r="A860">
            <v>620620</v>
          </cell>
          <cell r="B860">
            <v>12090043.939999999</v>
          </cell>
          <cell r="C860">
            <v>0</v>
          </cell>
          <cell r="D860">
            <v>12090043.939999999</v>
          </cell>
          <cell r="E860">
            <v>7513419.1900000004</v>
          </cell>
          <cell r="F860">
            <v>0</v>
          </cell>
          <cell r="G860">
            <v>0</v>
          </cell>
          <cell r="H860">
            <v>0</v>
          </cell>
          <cell r="I860">
            <v>7513419.1900000004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19603463.129999999</v>
          </cell>
          <cell r="O860">
            <v>164.2</v>
          </cell>
          <cell r="P860">
            <v>45715.11</v>
          </cell>
          <cell r="Q860">
            <v>0</v>
          </cell>
          <cell r="R860">
            <v>13787.91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19663130.350000001</v>
          </cell>
        </row>
        <row r="861">
          <cell r="A861">
            <v>620630</v>
          </cell>
          <cell r="B861">
            <v>0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232691.52</v>
          </cell>
          <cell r="Q861">
            <v>86955.97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-358903.38</v>
          </cell>
          <cell r="AF861">
            <v>-39255.89</v>
          </cell>
        </row>
        <row r="862">
          <cell r="A862">
            <v>620640</v>
          </cell>
          <cell r="B862">
            <v>1160</v>
          </cell>
          <cell r="C862">
            <v>0</v>
          </cell>
          <cell r="D862">
            <v>1160</v>
          </cell>
          <cell r="E862">
            <v>218.5</v>
          </cell>
          <cell r="F862">
            <v>0</v>
          </cell>
          <cell r="G862">
            <v>0</v>
          </cell>
          <cell r="H862">
            <v>0</v>
          </cell>
          <cell r="I862">
            <v>218.5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1378.5</v>
          </cell>
          <cell r="O862">
            <v>0</v>
          </cell>
          <cell r="P862">
            <v>42111.8</v>
          </cell>
          <cell r="Q862">
            <v>0</v>
          </cell>
          <cell r="R862">
            <v>23113.1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66603.399999999994</v>
          </cell>
        </row>
        <row r="863">
          <cell r="A863">
            <v>620700</v>
          </cell>
          <cell r="B863">
            <v>0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1461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1461</v>
          </cell>
        </row>
        <row r="864">
          <cell r="A864">
            <v>620720</v>
          </cell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66668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66668</v>
          </cell>
        </row>
        <row r="865">
          <cell r="A865">
            <v>620730</v>
          </cell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265561.07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265561.07</v>
          </cell>
        </row>
        <row r="866">
          <cell r="A866">
            <v>620900</v>
          </cell>
          <cell r="B866">
            <v>312016.83</v>
          </cell>
          <cell r="C866">
            <v>0</v>
          </cell>
          <cell r="D866">
            <v>312016.83</v>
          </cell>
          <cell r="E866">
            <v>1385133.69</v>
          </cell>
          <cell r="F866">
            <v>0</v>
          </cell>
          <cell r="G866">
            <v>0</v>
          </cell>
          <cell r="H866">
            <v>0</v>
          </cell>
          <cell r="I866">
            <v>1385133.69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1697150.52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1697150.52</v>
          </cell>
        </row>
        <row r="867">
          <cell r="A867">
            <v>620901</v>
          </cell>
          <cell r="B867">
            <v>150863.96</v>
          </cell>
          <cell r="C867">
            <v>0</v>
          </cell>
          <cell r="D867">
            <v>150863.96</v>
          </cell>
          <cell r="E867">
            <v>-100053.55</v>
          </cell>
          <cell r="F867">
            <v>0</v>
          </cell>
          <cell r="G867">
            <v>0</v>
          </cell>
          <cell r="H867">
            <v>0</v>
          </cell>
          <cell r="I867">
            <v>-100053.55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50810.41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50810.41</v>
          </cell>
        </row>
        <row r="868">
          <cell r="A868">
            <v>620920</v>
          </cell>
          <cell r="B868">
            <v>0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168735.57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168735.57</v>
          </cell>
        </row>
        <row r="869">
          <cell r="A869">
            <v>645000</v>
          </cell>
          <cell r="B869">
            <v>837671.95</v>
          </cell>
          <cell r="C869">
            <v>0</v>
          </cell>
          <cell r="D869">
            <v>837671.95</v>
          </cell>
          <cell r="E869">
            <v>631179.17000000004</v>
          </cell>
          <cell r="F869">
            <v>0</v>
          </cell>
          <cell r="G869">
            <v>0</v>
          </cell>
          <cell r="H869">
            <v>0</v>
          </cell>
          <cell r="I869">
            <v>631179.17000000004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1468851.12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1468851.12</v>
          </cell>
        </row>
        <row r="870">
          <cell r="A870">
            <v>660000</v>
          </cell>
          <cell r="B870">
            <v>18866428.600000001</v>
          </cell>
          <cell r="C870">
            <v>0</v>
          </cell>
          <cell r="D870">
            <v>18866428.600000001</v>
          </cell>
          <cell r="E870">
            <v>1265273.1599999999</v>
          </cell>
          <cell r="F870">
            <v>0</v>
          </cell>
          <cell r="G870">
            <v>0</v>
          </cell>
          <cell r="H870">
            <v>0</v>
          </cell>
          <cell r="I870">
            <v>1265273.1599999999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20131701.760000002</v>
          </cell>
          <cell r="O870">
            <v>0</v>
          </cell>
          <cell r="P870">
            <v>9124.5400000000009</v>
          </cell>
          <cell r="Q870">
            <v>0</v>
          </cell>
          <cell r="R870">
            <v>17533.8</v>
          </cell>
          <cell r="S870">
            <v>227702.81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20386062.91</v>
          </cell>
        </row>
        <row r="871">
          <cell r="A871">
            <v>660002</v>
          </cell>
          <cell r="B871">
            <v>420521.73</v>
          </cell>
          <cell r="C871">
            <v>0</v>
          </cell>
          <cell r="D871">
            <v>420521.73</v>
          </cell>
          <cell r="E871">
            <v>7944.11</v>
          </cell>
          <cell r="F871">
            <v>0</v>
          </cell>
          <cell r="G871">
            <v>0</v>
          </cell>
          <cell r="H871">
            <v>0</v>
          </cell>
          <cell r="I871">
            <v>7944.11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428465.84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428465.84</v>
          </cell>
        </row>
        <row r="872">
          <cell r="A872">
            <v>660003</v>
          </cell>
          <cell r="B872">
            <v>384087.06</v>
          </cell>
          <cell r="C872">
            <v>0</v>
          </cell>
          <cell r="D872">
            <v>384087.06</v>
          </cell>
          <cell r="E872">
            <v>99951.63</v>
          </cell>
          <cell r="F872">
            <v>0</v>
          </cell>
          <cell r="G872">
            <v>0</v>
          </cell>
          <cell r="H872">
            <v>0</v>
          </cell>
          <cell r="I872">
            <v>99951.63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484038.69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484038.69</v>
          </cell>
        </row>
        <row r="873">
          <cell r="A873">
            <v>660004</v>
          </cell>
          <cell r="B873">
            <v>1500000</v>
          </cell>
          <cell r="C873">
            <v>0</v>
          </cell>
          <cell r="D873">
            <v>1500000</v>
          </cell>
          <cell r="E873">
            <v>166668</v>
          </cell>
          <cell r="F873">
            <v>0</v>
          </cell>
          <cell r="G873">
            <v>0</v>
          </cell>
          <cell r="H873">
            <v>0</v>
          </cell>
          <cell r="I873">
            <v>166668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1666668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1666668</v>
          </cell>
        </row>
        <row r="874">
          <cell r="A874">
            <v>66060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657.39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657.39</v>
          </cell>
        </row>
        <row r="875">
          <cell r="A875">
            <v>670000</v>
          </cell>
          <cell r="B875">
            <v>512945.25</v>
          </cell>
          <cell r="C875">
            <v>0</v>
          </cell>
          <cell r="D875">
            <v>512945.25</v>
          </cell>
          <cell r="E875">
            <v>139704.53</v>
          </cell>
          <cell r="F875">
            <v>0</v>
          </cell>
          <cell r="G875">
            <v>0</v>
          </cell>
          <cell r="H875">
            <v>0</v>
          </cell>
          <cell r="I875">
            <v>139704.53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652649.78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652649.78</v>
          </cell>
        </row>
        <row r="876">
          <cell r="A876">
            <v>670002</v>
          </cell>
          <cell r="B876">
            <v>38862.449999999997</v>
          </cell>
          <cell r="C876">
            <v>0</v>
          </cell>
          <cell r="D876">
            <v>38862.449999999997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38862.449999999997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38862.449999999997</v>
          </cell>
        </row>
        <row r="877">
          <cell r="A877">
            <v>675000</v>
          </cell>
          <cell r="B877">
            <v>-379568.7</v>
          </cell>
          <cell r="C877">
            <v>0</v>
          </cell>
          <cell r="D877">
            <v>-379568.7</v>
          </cell>
          <cell r="E877">
            <v>-257291.54</v>
          </cell>
          <cell r="F877">
            <v>0</v>
          </cell>
          <cell r="G877">
            <v>0</v>
          </cell>
          <cell r="H877">
            <v>0</v>
          </cell>
          <cell r="I877">
            <v>-257291.54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-636860.24</v>
          </cell>
          <cell r="O877">
            <v>-119827.49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-756687.73</v>
          </cell>
        </row>
        <row r="878">
          <cell r="A878">
            <v>67601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>
            <v>688000</v>
          </cell>
          <cell r="B879">
            <v>-371425.04</v>
          </cell>
          <cell r="C879">
            <v>0</v>
          </cell>
          <cell r="D879">
            <v>-371425.04</v>
          </cell>
          <cell r="E879">
            <v>-521342.51</v>
          </cell>
          <cell r="F879">
            <v>0</v>
          </cell>
          <cell r="G879">
            <v>0</v>
          </cell>
          <cell r="H879">
            <v>0</v>
          </cell>
          <cell r="I879">
            <v>-521342.51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-892767.55</v>
          </cell>
          <cell r="O879">
            <v>0</v>
          </cell>
          <cell r="P879">
            <v>0</v>
          </cell>
          <cell r="Q879">
            <v>0</v>
          </cell>
          <cell r="R879">
            <v>-2093.14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-894860.69</v>
          </cell>
        </row>
        <row r="880">
          <cell r="A880">
            <v>690005</v>
          </cell>
          <cell r="B880">
            <v>-4655742.38</v>
          </cell>
          <cell r="C880">
            <v>0</v>
          </cell>
          <cell r="D880">
            <v>-4655742.38</v>
          </cell>
          <cell r="E880">
            <v>-1808993.95</v>
          </cell>
          <cell r="F880">
            <v>0</v>
          </cell>
          <cell r="G880">
            <v>0</v>
          </cell>
          <cell r="H880">
            <v>0</v>
          </cell>
          <cell r="I880">
            <v>-1808993.95</v>
          </cell>
          <cell r="J880">
            <v>0</v>
          </cell>
          <cell r="K880">
            <v>0</v>
          </cell>
          <cell r="L880">
            <v>0</v>
          </cell>
          <cell r="M880">
            <v>1271664.48</v>
          </cell>
          <cell r="N880">
            <v>-5193071.8499999996</v>
          </cell>
          <cell r="O880">
            <v>-8066198.1500000004</v>
          </cell>
          <cell r="P880">
            <v>4465452.8</v>
          </cell>
          <cell r="Q880">
            <v>0</v>
          </cell>
          <cell r="R880">
            <v>-5358.12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620235.36</v>
          </cell>
          <cell r="AF880">
            <v>-8178939.96</v>
          </cell>
        </row>
        <row r="881">
          <cell r="A881">
            <v>690010</v>
          </cell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>
            <v>690012</v>
          </cell>
          <cell r="B882">
            <v>-6669348.6699999999</v>
          </cell>
          <cell r="C882">
            <v>0</v>
          </cell>
          <cell r="D882">
            <v>-6669348.6699999999</v>
          </cell>
          <cell r="E882">
            <v>-5864762.4500000002</v>
          </cell>
          <cell r="F882">
            <v>0</v>
          </cell>
          <cell r="G882">
            <v>0</v>
          </cell>
          <cell r="H882">
            <v>0</v>
          </cell>
          <cell r="I882">
            <v>-5864762.4500000002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-12534111.119999999</v>
          </cell>
          <cell r="O882">
            <v>0</v>
          </cell>
          <cell r="P882">
            <v>0</v>
          </cell>
          <cell r="Q882">
            <v>0</v>
          </cell>
          <cell r="R882">
            <v>-9769.86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-12543880.98</v>
          </cell>
        </row>
        <row r="883">
          <cell r="A883">
            <v>690013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>
            <v>690017</v>
          </cell>
          <cell r="B884">
            <v>8456769.6600000001</v>
          </cell>
          <cell r="C884">
            <v>0</v>
          </cell>
          <cell r="D884">
            <v>8456769.6600000001</v>
          </cell>
          <cell r="E884">
            <v>3596227.11</v>
          </cell>
          <cell r="F884">
            <v>0</v>
          </cell>
          <cell r="G884">
            <v>0</v>
          </cell>
          <cell r="H884">
            <v>0</v>
          </cell>
          <cell r="I884">
            <v>3596227.1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12052996.77</v>
          </cell>
          <cell r="O884">
            <v>0</v>
          </cell>
          <cell r="P884">
            <v>31690.82</v>
          </cell>
          <cell r="Q884">
            <v>0</v>
          </cell>
          <cell r="R884">
            <v>43940.959999999999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12128628.550000001</v>
          </cell>
        </row>
        <row r="885">
          <cell r="A885">
            <v>690018</v>
          </cell>
          <cell r="B885">
            <v>2940818.12</v>
          </cell>
          <cell r="C885">
            <v>0</v>
          </cell>
          <cell r="D885">
            <v>2940818.12</v>
          </cell>
          <cell r="E885">
            <v>1128906.96</v>
          </cell>
          <cell r="F885">
            <v>0</v>
          </cell>
          <cell r="G885">
            <v>0</v>
          </cell>
          <cell r="H885">
            <v>0</v>
          </cell>
          <cell r="I885">
            <v>1128906.96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4069725.08</v>
          </cell>
          <cell r="O885">
            <v>0</v>
          </cell>
          <cell r="P885">
            <v>0.96</v>
          </cell>
          <cell r="Q885">
            <v>0</v>
          </cell>
          <cell r="R885">
            <v>10072.51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4079798.55</v>
          </cell>
        </row>
        <row r="886">
          <cell r="A886">
            <v>690020</v>
          </cell>
          <cell r="B886">
            <v>-87400434.170000002</v>
          </cell>
          <cell r="C886">
            <v>0</v>
          </cell>
          <cell r="D886">
            <v>-87400434.170000002</v>
          </cell>
          <cell r="E886">
            <v>-69550572.870000005</v>
          </cell>
          <cell r="F886">
            <v>0</v>
          </cell>
          <cell r="G886">
            <v>0</v>
          </cell>
          <cell r="H886">
            <v>0</v>
          </cell>
          <cell r="I886">
            <v>-69550572.870000005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-156951007</v>
          </cell>
          <cell r="O886">
            <v>0</v>
          </cell>
          <cell r="P886">
            <v>-122575.3</v>
          </cell>
          <cell r="Q886">
            <v>0</v>
          </cell>
          <cell r="R886">
            <v>-463707.85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-157537290.19999999</v>
          </cell>
        </row>
        <row r="887">
          <cell r="A887">
            <v>690025</v>
          </cell>
          <cell r="B887">
            <v>-16116563.77</v>
          </cell>
          <cell r="C887">
            <v>0</v>
          </cell>
          <cell r="D887">
            <v>-16116563.77</v>
          </cell>
          <cell r="E887">
            <v>-15148620.1</v>
          </cell>
          <cell r="F887">
            <v>0</v>
          </cell>
          <cell r="G887">
            <v>0</v>
          </cell>
          <cell r="H887">
            <v>0</v>
          </cell>
          <cell r="I887">
            <v>-15148620.1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-31265183.870000001</v>
          </cell>
          <cell r="O887">
            <v>0</v>
          </cell>
          <cell r="P887">
            <v>0</v>
          </cell>
          <cell r="Q887">
            <v>0</v>
          </cell>
          <cell r="R887">
            <v>-206407.4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-31471591.27</v>
          </cell>
        </row>
        <row r="888">
          <cell r="A888">
            <v>690030</v>
          </cell>
          <cell r="B888">
            <v>-75400</v>
          </cell>
          <cell r="C888">
            <v>0</v>
          </cell>
          <cell r="D888">
            <v>-75400</v>
          </cell>
          <cell r="E888">
            <v>75400</v>
          </cell>
          <cell r="F888">
            <v>0</v>
          </cell>
          <cell r="G888">
            <v>0</v>
          </cell>
          <cell r="H888">
            <v>0</v>
          </cell>
          <cell r="I888">
            <v>7540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>
            <v>690040</v>
          </cell>
          <cell r="B889">
            <v>-9909986.6300000008</v>
          </cell>
          <cell r="C889">
            <v>0</v>
          </cell>
          <cell r="D889">
            <v>-9909986.6300000008</v>
          </cell>
          <cell r="E889">
            <v>-16856091.32</v>
          </cell>
          <cell r="F889">
            <v>0</v>
          </cell>
          <cell r="G889">
            <v>0</v>
          </cell>
          <cell r="H889">
            <v>0</v>
          </cell>
          <cell r="I889">
            <v>-16856091.3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-26766077.949999999</v>
          </cell>
          <cell r="O889">
            <v>0</v>
          </cell>
          <cell r="P889">
            <v>0</v>
          </cell>
          <cell r="Q889">
            <v>0</v>
          </cell>
          <cell r="R889">
            <v>-35722.080000000002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-26801800.030000001</v>
          </cell>
        </row>
        <row r="890">
          <cell r="A890">
            <v>690045</v>
          </cell>
          <cell r="B890">
            <v>-577334.42000000004</v>
          </cell>
          <cell r="C890">
            <v>0</v>
          </cell>
          <cell r="D890">
            <v>-577334.42000000004</v>
          </cell>
          <cell r="E890">
            <v>1490745.92</v>
          </cell>
          <cell r="F890">
            <v>0</v>
          </cell>
          <cell r="G890">
            <v>0</v>
          </cell>
          <cell r="H890">
            <v>0</v>
          </cell>
          <cell r="I890">
            <v>1490745.92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913411.5</v>
          </cell>
          <cell r="O890">
            <v>0</v>
          </cell>
          <cell r="P890">
            <v>0</v>
          </cell>
          <cell r="Q890">
            <v>0</v>
          </cell>
          <cell r="R890">
            <v>-30363.75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883047.75</v>
          </cell>
        </row>
        <row r="891">
          <cell r="A891">
            <v>690046</v>
          </cell>
          <cell r="B891">
            <v>-832520.63</v>
          </cell>
          <cell r="C891">
            <v>0</v>
          </cell>
          <cell r="D891">
            <v>-832520.63</v>
          </cell>
          <cell r="E891">
            <v>-545430.18999999994</v>
          </cell>
          <cell r="F891">
            <v>0</v>
          </cell>
          <cell r="G891">
            <v>0</v>
          </cell>
          <cell r="H891">
            <v>0</v>
          </cell>
          <cell r="I891">
            <v>-545430.18999999994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-1377950.82</v>
          </cell>
          <cell r="O891">
            <v>0</v>
          </cell>
          <cell r="P891">
            <v>0</v>
          </cell>
          <cell r="Q891">
            <v>0</v>
          </cell>
          <cell r="R891">
            <v>-1011.03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-1378961.85</v>
          </cell>
        </row>
        <row r="892">
          <cell r="A892">
            <v>690047</v>
          </cell>
          <cell r="B892">
            <v>-32093914.25</v>
          </cell>
          <cell r="C892">
            <v>0</v>
          </cell>
          <cell r="D892">
            <v>-32093914.25</v>
          </cell>
          <cell r="E892">
            <v>-22997562.59</v>
          </cell>
          <cell r="F892">
            <v>0</v>
          </cell>
          <cell r="G892">
            <v>0</v>
          </cell>
          <cell r="H892">
            <v>0</v>
          </cell>
          <cell r="I892">
            <v>-22997562.59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-55091476.840000004</v>
          </cell>
          <cell r="O892">
            <v>0</v>
          </cell>
          <cell r="P892">
            <v>0</v>
          </cell>
          <cell r="Q892">
            <v>0</v>
          </cell>
          <cell r="R892">
            <v>-61121.7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-55152598.539999999</v>
          </cell>
        </row>
        <row r="893">
          <cell r="A893">
            <v>690050</v>
          </cell>
          <cell r="B893">
            <v>2889381.22</v>
          </cell>
          <cell r="C893">
            <v>0</v>
          </cell>
          <cell r="D893">
            <v>2889381.22</v>
          </cell>
          <cell r="E893">
            <v>572316.37</v>
          </cell>
          <cell r="F893">
            <v>0</v>
          </cell>
          <cell r="G893">
            <v>0</v>
          </cell>
          <cell r="H893">
            <v>0</v>
          </cell>
          <cell r="I893">
            <v>572316.3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3461697.59</v>
          </cell>
          <cell r="O893">
            <v>0</v>
          </cell>
          <cell r="P893">
            <v>-4520289.18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-1058591.5900000001</v>
          </cell>
        </row>
        <row r="894">
          <cell r="A894">
            <v>690051</v>
          </cell>
          <cell r="B894">
            <v>74291209.560000002</v>
          </cell>
          <cell r="C894">
            <v>0</v>
          </cell>
          <cell r="D894">
            <v>74291209.560000002</v>
          </cell>
          <cell r="E894">
            <v>38054253.090000004</v>
          </cell>
          <cell r="F894">
            <v>0</v>
          </cell>
          <cell r="G894">
            <v>0</v>
          </cell>
          <cell r="H894">
            <v>0</v>
          </cell>
          <cell r="I894">
            <v>38054253.090000004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112345462.7</v>
          </cell>
          <cell r="O894">
            <v>0</v>
          </cell>
          <cell r="P894">
            <v>260629.71</v>
          </cell>
          <cell r="Q894">
            <v>0</v>
          </cell>
          <cell r="R894">
            <v>729395.77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113335488.09999999</v>
          </cell>
        </row>
        <row r="895">
          <cell r="A895">
            <v>690052</v>
          </cell>
          <cell r="B895">
            <v>4547362.26</v>
          </cell>
          <cell r="C895">
            <v>0</v>
          </cell>
          <cell r="D895">
            <v>4547362.26</v>
          </cell>
          <cell r="E895">
            <v>5973.67</v>
          </cell>
          <cell r="F895">
            <v>0</v>
          </cell>
          <cell r="G895">
            <v>0</v>
          </cell>
          <cell r="H895">
            <v>0</v>
          </cell>
          <cell r="I895">
            <v>5973.67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4553335.93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4553335.93</v>
          </cell>
        </row>
        <row r="896">
          <cell r="A896">
            <v>690053</v>
          </cell>
          <cell r="B896">
            <v>970710.8</v>
          </cell>
          <cell r="C896">
            <v>0</v>
          </cell>
          <cell r="D896">
            <v>970710.8</v>
          </cell>
          <cell r="E896">
            <v>2916308.21</v>
          </cell>
          <cell r="F896">
            <v>0</v>
          </cell>
          <cell r="G896">
            <v>0</v>
          </cell>
          <cell r="H896">
            <v>0</v>
          </cell>
          <cell r="I896">
            <v>2916308.21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3887019.01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3887019.01</v>
          </cell>
        </row>
        <row r="897">
          <cell r="A897">
            <v>690054</v>
          </cell>
          <cell r="B897">
            <v>-1252528.42</v>
          </cell>
          <cell r="C897">
            <v>0</v>
          </cell>
          <cell r="D897">
            <v>-1252528.42</v>
          </cell>
          <cell r="E897">
            <v>-3592.18</v>
          </cell>
          <cell r="F897">
            <v>0</v>
          </cell>
          <cell r="G897">
            <v>0</v>
          </cell>
          <cell r="H897">
            <v>0</v>
          </cell>
          <cell r="I897">
            <v>-3592.18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-1256120.6000000001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-1256120.6000000001</v>
          </cell>
        </row>
        <row r="898">
          <cell r="A898">
            <v>690055</v>
          </cell>
          <cell r="B898">
            <v>7175665.6699999999</v>
          </cell>
          <cell r="C898">
            <v>0</v>
          </cell>
          <cell r="D898">
            <v>7175665.6699999999</v>
          </cell>
          <cell r="E898">
            <v>1233491.43</v>
          </cell>
          <cell r="F898">
            <v>0</v>
          </cell>
          <cell r="G898">
            <v>0</v>
          </cell>
          <cell r="H898">
            <v>0</v>
          </cell>
          <cell r="I898">
            <v>1233491.43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8409157.0999999996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8409157.0999999996</v>
          </cell>
        </row>
        <row r="899">
          <cell r="A899">
            <v>690056</v>
          </cell>
          <cell r="B899">
            <v>47.28</v>
          </cell>
          <cell r="C899">
            <v>0</v>
          </cell>
          <cell r="D899">
            <v>47.28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47.28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47.28</v>
          </cell>
        </row>
        <row r="900">
          <cell r="A900">
            <v>690057</v>
          </cell>
          <cell r="B900">
            <v>362006.8</v>
          </cell>
          <cell r="C900">
            <v>0</v>
          </cell>
          <cell r="D900">
            <v>362006.8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362006.8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362006.8</v>
          </cell>
        </row>
        <row r="901">
          <cell r="A901">
            <v>690060</v>
          </cell>
          <cell r="B901">
            <v>-258603.87</v>
          </cell>
          <cell r="C901">
            <v>0</v>
          </cell>
          <cell r="D901">
            <v>-258603.87</v>
          </cell>
          <cell r="E901">
            <v>-136641.42000000001</v>
          </cell>
          <cell r="F901">
            <v>0</v>
          </cell>
          <cell r="G901">
            <v>0</v>
          </cell>
          <cell r="H901">
            <v>0</v>
          </cell>
          <cell r="I901">
            <v>-136641.4200000000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-395245.29</v>
          </cell>
          <cell r="O901">
            <v>0</v>
          </cell>
          <cell r="P901">
            <v>394949.51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-295.77999999999997</v>
          </cell>
        </row>
        <row r="902">
          <cell r="A902">
            <v>690063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>
            <v>690064</v>
          </cell>
          <cell r="B903">
            <v>-49313.78</v>
          </cell>
          <cell r="C903">
            <v>0</v>
          </cell>
          <cell r="D903">
            <v>-49313.78</v>
          </cell>
          <cell r="E903">
            <v>-31280.95</v>
          </cell>
          <cell r="F903">
            <v>0</v>
          </cell>
          <cell r="G903">
            <v>0</v>
          </cell>
          <cell r="H903">
            <v>0</v>
          </cell>
          <cell r="I903">
            <v>-31280.95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-80594.73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-80594.73</v>
          </cell>
        </row>
        <row r="904">
          <cell r="A904">
            <v>690070</v>
          </cell>
          <cell r="B904">
            <v>343128.18</v>
          </cell>
          <cell r="C904">
            <v>0</v>
          </cell>
          <cell r="D904">
            <v>343128.18</v>
          </cell>
          <cell r="E904">
            <v>255498.17</v>
          </cell>
          <cell r="F904">
            <v>0</v>
          </cell>
          <cell r="G904">
            <v>0</v>
          </cell>
          <cell r="H904">
            <v>0</v>
          </cell>
          <cell r="I904">
            <v>255498.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598626.35</v>
          </cell>
          <cell r="O904">
            <v>-1648278.56</v>
          </cell>
          <cell r="P904">
            <v>939274.96</v>
          </cell>
          <cell r="Q904">
            <v>0</v>
          </cell>
          <cell r="R904">
            <v>571970.16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-682095.94</v>
          </cell>
          <cell r="AF904">
            <v>-220503.03</v>
          </cell>
        </row>
        <row r="905">
          <cell r="A905">
            <v>690080</v>
          </cell>
          <cell r="B905">
            <v>-89601.600000000006</v>
          </cell>
          <cell r="C905">
            <v>0</v>
          </cell>
          <cell r="D905">
            <v>-89601.600000000006</v>
          </cell>
          <cell r="E905">
            <v>89601.600000000006</v>
          </cell>
          <cell r="F905">
            <v>0</v>
          </cell>
          <cell r="G905">
            <v>0</v>
          </cell>
          <cell r="H905">
            <v>0</v>
          </cell>
          <cell r="I905">
            <v>89601.600000000006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</row>
        <row r="906">
          <cell r="A906">
            <v>690084</v>
          </cell>
          <cell r="B906">
            <v>2175.25</v>
          </cell>
          <cell r="C906">
            <v>0</v>
          </cell>
          <cell r="D906">
            <v>2175.25</v>
          </cell>
          <cell r="E906">
            <v>-142771.20000000001</v>
          </cell>
          <cell r="F906">
            <v>0</v>
          </cell>
          <cell r="G906">
            <v>0</v>
          </cell>
          <cell r="H906">
            <v>0</v>
          </cell>
          <cell r="I906">
            <v>-142771.20000000001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-140595.95000000001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-140595.95000000001</v>
          </cell>
        </row>
        <row r="907">
          <cell r="A907">
            <v>690090</v>
          </cell>
          <cell r="B907">
            <v>-382207.6</v>
          </cell>
          <cell r="C907">
            <v>0</v>
          </cell>
          <cell r="D907">
            <v>-382207.6</v>
          </cell>
          <cell r="E907">
            <v>382207.6</v>
          </cell>
          <cell r="F907">
            <v>0</v>
          </cell>
          <cell r="G907">
            <v>0</v>
          </cell>
          <cell r="H907">
            <v>0</v>
          </cell>
          <cell r="I907">
            <v>382207.6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>
            <v>690093</v>
          </cell>
          <cell r="B908">
            <v>-107232.16</v>
          </cell>
          <cell r="C908">
            <v>0</v>
          </cell>
          <cell r="D908">
            <v>-107232.16</v>
          </cell>
          <cell r="E908">
            <v>-51435.839999999997</v>
          </cell>
          <cell r="F908">
            <v>0</v>
          </cell>
          <cell r="G908">
            <v>0</v>
          </cell>
          <cell r="H908">
            <v>0</v>
          </cell>
          <cell r="I908">
            <v>-51435.839999999997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-158668</v>
          </cell>
          <cell r="O908">
            <v>0</v>
          </cell>
          <cell r="P908">
            <v>0</v>
          </cell>
          <cell r="Q908">
            <v>0</v>
          </cell>
          <cell r="R908">
            <v>25333.32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-133334.68</v>
          </cell>
        </row>
        <row r="909">
          <cell r="A909">
            <v>690117</v>
          </cell>
          <cell r="B909">
            <v>-758438.74</v>
          </cell>
          <cell r="C909">
            <v>0</v>
          </cell>
          <cell r="D909">
            <v>-758438.74</v>
          </cell>
          <cell r="E909">
            <v>-4989.5200000000004</v>
          </cell>
          <cell r="F909">
            <v>0</v>
          </cell>
          <cell r="G909">
            <v>0</v>
          </cell>
          <cell r="H909">
            <v>0</v>
          </cell>
          <cell r="I909">
            <v>-4989.5200000000004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-763428.26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-763428.26</v>
          </cell>
        </row>
        <row r="910">
          <cell r="A910">
            <v>690118</v>
          </cell>
          <cell r="B910">
            <v>29721.95</v>
          </cell>
          <cell r="C910">
            <v>0</v>
          </cell>
          <cell r="D910">
            <v>29721.95</v>
          </cell>
          <cell r="E910">
            <v>-11814.51</v>
          </cell>
          <cell r="F910">
            <v>0</v>
          </cell>
          <cell r="G910">
            <v>0</v>
          </cell>
          <cell r="H910">
            <v>0</v>
          </cell>
          <cell r="I910">
            <v>-11814.51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7907.439999999999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17907.439999999999</v>
          </cell>
        </row>
        <row r="911">
          <cell r="A911">
            <v>690170</v>
          </cell>
          <cell r="B911">
            <v>4270894.88</v>
          </cell>
          <cell r="C911">
            <v>0</v>
          </cell>
          <cell r="D911">
            <v>4270894.88</v>
          </cell>
          <cell r="E911">
            <v>196834.6</v>
          </cell>
          <cell r="F911">
            <v>0</v>
          </cell>
          <cell r="G911">
            <v>0</v>
          </cell>
          <cell r="H911">
            <v>0</v>
          </cell>
          <cell r="I911">
            <v>196834.6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4467729.4800000004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126315.12</v>
          </cell>
          <cell r="AF911">
            <v>4594044.5999999996</v>
          </cell>
        </row>
        <row r="912">
          <cell r="A912">
            <v>690174</v>
          </cell>
          <cell r="B912">
            <v>-7777868.7999999998</v>
          </cell>
          <cell r="C912">
            <v>0</v>
          </cell>
          <cell r="D912">
            <v>-7777868.7999999998</v>
          </cell>
          <cell r="E912">
            <v>-3467147.09</v>
          </cell>
          <cell r="F912">
            <v>0</v>
          </cell>
          <cell r="G912">
            <v>0</v>
          </cell>
          <cell r="H912">
            <v>0</v>
          </cell>
          <cell r="I912">
            <v>-3467147.09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-11245015.890000001</v>
          </cell>
          <cell r="O912">
            <v>0</v>
          </cell>
          <cell r="P912">
            <v>-31690.82</v>
          </cell>
          <cell r="Q912">
            <v>0</v>
          </cell>
          <cell r="R912">
            <v>-43940.959999999999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-11320647.67</v>
          </cell>
        </row>
        <row r="913">
          <cell r="A913">
            <v>690175</v>
          </cell>
          <cell r="B913">
            <v>-40667607.18</v>
          </cell>
          <cell r="C913">
            <v>0</v>
          </cell>
          <cell r="D913">
            <v>-40667607.18</v>
          </cell>
          <cell r="E913">
            <v>-35111538.359999999</v>
          </cell>
          <cell r="F913">
            <v>0</v>
          </cell>
          <cell r="G913">
            <v>0</v>
          </cell>
          <cell r="H913">
            <v>0</v>
          </cell>
          <cell r="I913">
            <v>-35111538.359999999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-75779145.540000007</v>
          </cell>
          <cell r="O913">
            <v>0</v>
          </cell>
          <cell r="P913">
            <v>0</v>
          </cell>
          <cell r="Q913">
            <v>0</v>
          </cell>
          <cell r="R913">
            <v>-152834.47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-75931980.010000005</v>
          </cell>
        </row>
        <row r="914">
          <cell r="A914">
            <v>690176</v>
          </cell>
          <cell r="B914">
            <v>-4857887</v>
          </cell>
          <cell r="C914">
            <v>0</v>
          </cell>
          <cell r="D914">
            <v>-4857887</v>
          </cell>
          <cell r="E914">
            <v>-1601306.67</v>
          </cell>
          <cell r="F914">
            <v>0</v>
          </cell>
          <cell r="G914">
            <v>0</v>
          </cell>
          <cell r="H914">
            <v>0</v>
          </cell>
          <cell r="I914">
            <v>-1601306.67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-6459193.6699999999</v>
          </cell>
          <cell r="O914">
            <v>0</v>
          </cell>
          <cell r="P914">
            <v>0</v>
          </cell>
          <cell r="Q914">
            <v>0</v>
          </cell>
          <cell r="R914">
            <v>-28244.51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-6487438.1799999997</v>
          </cell>
        </row>
        <row r="915">
          <cell r="A915">
            <v>690177</v>
          </cell>
          <cell r="B915">
            <v>40340624.149999999</v>
          </cell>
          <cell r="C915">
            <v>0</v>
          </cell>
          <cell r="D915">
            <v>40340624.149999999</v>
          </cell>
          <cell r="E915">
            <v>24307358.039999999</v>
          </cell>
          <cell r="F915">
            <v>0</v>
          </cell>
          <cell r="G915">
            <v>0</v>
          </cell>
          <cell r="H915">
            <v>0</v>
          </cell>
          <cell r="I915">
            <v>24307358.039999999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64647982.189999998</v>
          </cell>
          <cell r="O915">
            <v>0</v>
          </cell>
          <cell r="P915">
            <v>0</v>
          </cell>
          <cell r="Q915">
            <v>0</v>
          </cell>
          <cell r="R915">
            <v>152834.47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64800816.659999996</v>
          </cell>
        </row>
        <row r="916">
          <cell r="A916">
            <v>690178</v>
          </cell>
          <cell r="B916">
            <v>-135921.45000000001</v>
          </cell>
          <cell r="C916">
            <v>0</v>
          </cell>
          <cell r="D916">
            <v>-135921.45000000001</v>
          </cell>
          <cell r="E916">
            <v>-186398.3</v>
          </cell>
          <cell r="F916">
            <v>0</v>
          </cell>
          <cell r="G916">
            <v>0</v>
          </cell>
          <cell r="H916">
            <v>0</v>
          </cell>
          <cell r="I916">
            <v>-186398.3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-322319.75</v>
          </cell>
          <cell r="O916">
            <v>0</v>
          </cell>
          <cell r="P916">
            <v>0</v>
          </cell>
          <cell r="Q916">
            <v>0</v>
          </cell>
          <cell r="R916">
            <v>-8045.1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-330364.84999999998</v>
          </cell>
        </row>
        <row r="917">
          <cell r="A917">
            <v>690179</v>
          </cell>
          <cell r="B917">
            <v>-3745.33</v>
          </cell>
          <cell r="C917">
            <v>0</v>
          </cell>
          <cell r="D917">
            <v>-3745.33</v>
          </cell>
          <cell r="E917">
            <v>-79779.53</v>
          </cell>
          <cell r="F917">
            <v>0</v>
          </cell>
          <cell r="G917">
            <v>0</v>
          </cell>
          <cell r="H917">
            <v>0</v>
          </cell>
          <cell r="I917">
            <v>-79779.53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-83524.86</v>
          </cell>
          <cell r="O917">
            <v>0</v>
          </cell>
          <cell r="P917">
            <v>-6613076.8099999996</v>
          </cell>
          <cell r="Q917">
            <v>0</v>
          </cell>
          <cell r="R917">
            <v>-27545.82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-6724147.4900000002</v>
          </cell>
        </row>
        <row r="918">
          <cell r="A918">
            <v>690180</v>
          </cell>
          <cell r="B918">
            <v>-62884496.5</v>
          </cell>
          <cell r="C918">
            <v>0</v>
          </cell>
          <cell r="D918">
            <v>-62884496.5</v>
          </cell>
          <cell r="E918">
            <v>-33730088.119999997</v>
          </cell>
          <cell r="F918">
            <v>0</v>
          </cell>
          <cell r="G918">
            <v>0</v>
          </cell>
          <cell r="H918">
            <v>0</v>
          </cell>
          <cell r="I918">
            <v>-33730088.119999997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-96614584.620000005</v>
          </cell>
          <cell r="O918">
            <v>0</v>
          </cell>
          <cell r="P918">
            <v>-233293.18</v>
          </cell>
          <cell r="Q918">
            <v>0</v>
          </cell>
          <cell r="R918">
            <v>-134609.43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-96982487.230000004</v>
          </cell>
        </row>
        <row r="919">
          <cell r="A919">
            <v>690181</v>
          </cell>
          <cell r="B919">
            <v>-36772027.93</v>
          </cell>
          <cell r="C919">
            <v>0</v>
          </cell>
          <cell r="D919">
            <v>-36772027.93</v>
          </cell>
          <cell r="E919">
            <v>-16490694.09</v>
          </cell>
          <cell r="F919">
            <v>0</v>
          </cell>
          <cell r="G919">
            <v>0</v>
          </cell>
          <cell r="H919">
            <v>0</v>
          </cell>
          <cell r="I919">
            <v>-16490694.09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-53262722.020000003</v>
          </cell>
          <cell r="O919">
            <v>0</v>
          </cell>
          <cell r="P919">
            <v>0</v>
          </cell>
          <cell r="Q919">
            <v>0</v>
          </cell>
          <cell r="R919">
            <v>-9477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-53272199.020000003</v>
          </cell>
        </row>
        <row r="920">
          <cell r="A920">
            <v>690182</v>
          </cell>
          <cell r="B920">
            <v>-9995498.0899999999</v>
          </cell>
          <cell r="C920">
            <v>0</v>
          </cell>
          <cell r="D920">
            <v>-9995498.0899999999</v>
          </cell>
          <cell r="E920">
            <v>-4329646.17</v>
          </cell>
          <cell r="F920">
            <v>0</v>
          </cell>
          <cell r="G920">
            <v>0</v>
          </cell>
          <cell r="H920">
            <v>0</v>
          </cell>
          <cell r="I920">
            <v>-4329646.17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-14325144.26</v>
          </cell>
          <cell r="O920">
            <v>0</v>
          </cell>
          <cell r="P920">
            <v>0</v>
          </cell>
          <cell r="Q920">
            <v>0</v>
          </cell>
          <cell r="R920">
            <v>-163717.46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-14488861.720000001</v>
          </cell>
        </row>
        <row r="921">
          <cell r="A921">
            <v>690183</v>
          </cell>
          <cell r="B921">
            <v>-7134176.2599999998</v>
          </cell>
          <cell r="C921">
            <v>0</v>
          </cell>
          <cell r="D921">
            <v>-7134176.2599999998</v>
          </cell>
          <cell r="E921">
            <v>-1105184.24</v>
          </cell>
          <cell r="F921">
            <v>0</v>
          </cell>
          <cell r="G921">
            <v>0</v>
          </cell>
          <cell r="H921">
            <v>0</v>
          </cell>
          <cell r="I921">
            <v>-1105184.24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-8239360.5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-8239360.5</v>
          </cell>
        </row>
        <row r="922">
          <cell r="A922">
            <v>690185</v>
          </cell>
          <cell r="B922">
            <v>-3794725.23</v>
          </cell>
          <cell r="C922">
            <v>0</v>
          </cell>
          <cell r="D922">
            <v>-3794725.23</v>
          </cell>
          <cell r="E922">
            <v>-3011262.33</v>
          </cell>
          <cell r="F922">
            <v>0</v>
          </cell>
          <cell r="G922">
            <v>0</v>
          </cell>
          <cell r="H922">
            <v>0</v>
          </cell>
          <cell r="I922">
            <v>-3011262.33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-6805987.5599999996</v>
          </cell>
          <cell r="O922">
            <v>0</v>
          </cell>
          <cell r="P922">
            <v>-5339.21</v>
          </cell>
          <cell r="Q922">
            <v>0</v>
          </cell>
          <cell r="R922">
            <v>-1714.71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-6813041.4800000004</v>
          </cell>
        </row>
        <row r="923">
          <cell r="A923">
            <v>690186</v>
          </cell>
          <cell r="B923">
            <v>-3914186.28</v>
          </cell>
          <cell r="C923">
            <v>0</v>
          </cell>
          <cell r="D923">
            <v>-3914186.28</v>
          </cell>
          <cell r="E923">
            <v>-201715.3</v>
          </cell>
          <cell r="F923">
            <v>0</v>
          </cell>
          <cell r="G923">
            <v>0</v>
          </cell>
          <cell r="H923">
            <v>0</v>
          </cell>
          <cell r="I923">
            <v>-201715.3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-4115901.58</v>
          </cell>
          <cell r="O923">
            <v>0</v>
          </cell>
          <cell r="P923">
            <v>-88226.36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-4204127.9400000004</v>
          </cell>
        </row>
        <row r="924">
          <cell r="A924">
            <v>690187</v>
          </cell>
          <cell r="B924">
            <v>-2846542.49</v>
          </cell>
          <cell r="C924">
            <v>0</v>
          </cell>
          <cell r="D924">
            <v>-2846542.49</v>
          </cell>
          <cell r="E924">
            <v>-1099279.68</v>
          </cell>
          <cell r="F924">
            <v>0</v>
          </cell>
          <cell r="G924">
            <v>0</v>
          </cell>
          <cell r="H924">
            <v>0</v>
          </cell>
          <cell r="I924">
            <v>-1099279.68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-3945822.17</v>
          </cell>
          <cell r="O924">
            <v>0</v>
          </cell>
          <cell r="P924">
            <v>-0.96</v>
          </cell>
          <cell r="Q924">
            <v>0</v>
          </cell>
          <cell r="R924">
            <v>-10072.51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-3955895.64</v>
          </cell>
        </row>
        <row r="925">
          <cell r="A925">
            <v>690190</v>
          </cell>
          <cell r="B925">
            <v>-389919.32</v>
          </cell>
          <cell r="C925">
            <v>0</v>
          </cell>
          <cell r="D925">
            <v>-389919.32</v>
          </cell>
          <cell r="E925">
            <v>-1459154.61</v>
          </cell>
          <cell r="F925">
            <v>0</v>
          </cell>
          <cell r="G925">
            <v>0</v>
          </cell>
          <cell r="H925">
            <v>0</v>
          </cell>
          <cell r="I925">
            <v>-1459154.61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-1849073.93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-1849073.93</v>
          </cell>
        </row>
        <row r="926">
          <cell r="A926">
            <v>690191</v>
          </cell>
          <cell r="B926">
            <v>-150863.96</v>
          </cell>
          <cell r="C926">
            <v>0</v>
          </cell>
          <cell r="D926">
            <v>-150863.96</v>
          </cell>
          <cell r="E926">
            <v>100053.55</v>
          </cell>
          <cell r="F926">
            <v>0</v>
          </cell>
          <cell r="G926">
            <v>0</v>
          </cell>
          <cell r="H926">
            <v>0</v>
          </cell>
          <cell r="I926">
            <v>100053.55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-50810.41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-50810.41</v>
          </cell>
        </row>
        <row r="927">
          <cell r="A927">
            <v>694000</v>
          </cell>
          <cell r="B927">
            <v>25173347.09</v>
          </cell>
          <cell r="C927">
            <v>-186500</v>
          </cell>
          <cell r="D927">
            <v>24986847.09</v>
          </cell>
          <cell r="E927">
            <v>8187713.71</v>
          </cell>
          <cell r="F927">
            <v>0</v>
          </cell>
          <cell r="G927">
            <v>0</v>
          </cell>
          <cell r="H927">
            <v>0</v>
          </cell>
          <cell r="I927">
            <v>8187713.71</v>
          </cell>
          <cell r="J927">
            <v>0</v>
          </cell>
          <cell r="K927">
            <v>0</v>
          </cell>
          <cell r="L927">
            <v>0</v>
          </cell>
          <cell r="M927">
            <v>-526922</v>
          </cell>
          <cell r="N927">
            <v>32647638.800000001</v>
          </cell>
          <cell r="O927">
            <v>309461.59000000003</v>
          </cell>
          <cell r="P927">
            <v>1123028.0900000001</v>
          </cell>
          <cell r="Q927">
            <v>0</v>
          </cell>
          <cell r="R927">
            <v>773179.71</v>
          </cell>
          <cell r="S927">
            <v>38511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34891819.189999998</v>
          </cell>
        </row>
        <row r="928">
          <cell r="A928">
            <v>694010</v>
          </cell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-82087.990000000005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-82087.990000000005</v>
          </cell>
        </row>
        <row r="929">
          <cell r="A929">
            <v>694020</v>
          </cell>
          <cell r="B929">
            <v>3873952.91</v>
          </cell>
          <cell r="C929">
            <v>0</v>
          </cell>
          <cell r="D929">
            <v>3873952.91</v>
          </cell>
          <cell r="E929">
            <v>1471286.29</v>
          </cell>
          <cell r="F929">
            <v>0</v>
          </cell>
          <cell r="G929">
            <v>0</v>
          </cell>
          <cell r="H929">
            <v>0</v>
          </cell>
          <cell r="I929">
            <v>1471286.29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5345239.2</v>
          </cell>
          <cell r="O929">
            <v>-6961.59</v>
          </cell>
          <cell r="P929">
            <v>-61528.09</v>
          </cell>
          <cell r="Q929">
            <v>0</v>
          </cell>
          <cell r="R929">
            <v>0</v>
          </cell>
          <cell r="S929">
            <v>365918.74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5642668.2599999998</v>
          </cell>
        </row>
        <row r="930">
          <cell r="A930">
            <v>698030</v>
          </cell>
          <cell r="B930">
            <v>-1091476.44</v>
          </cell>
          <cell r="C930">
            <v>0</v>
          </cell>
          <cell r="D930">
            <v>-1091476.44</v>
          </cell>
          <cell r="E930">
            <v>10495996.439999999</v>
          </cell>
          <cell r="F930">
            <v>0</v>
          </cell>
          <cell r="G930">
            <v>0</v>
          </cell>
          <cell r="H930">
            <v>0</v>
          </cell>
          <cell r="I930">
            <v>10495996.439999999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940452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9404520</v>
          </cell>
        </row>
        <row r="931">
          <cell r="A931">
            <v>699998</v>
          </cell>
          <cell r="B931">
            <v>-14888514.199999999</v>
          </cell>
          <cell r="C931">
            <v>0</v>
          </cell>
          <cell r="D931">
            <v>-14888514.199999999</v>
          </cell>
          <cell r="E931">
            <v>19094265.760000002</v>
          </cell>
          <cell r="F931">
            <v>0</v>
          </cell>
          <cell r="G931">
            <v>0</v>
          </cell>
          <cell r="H931">
            <v>484881.03</v>
          </cell>
          <cell r="I931">
            <v>19579146.789999999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4690632.59</v>
          </cell>
          <cell r="O931">
            <v>0</v>
          </cell>
          <cell r="P931">
            <v>-4653478.26</v>
          </cell>
          <cell r="Q931">
            <v>0</v>
          </cell>
          <cell r="R931">
            <v>-37154.33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</row>
        <row r="932">
          <cell r="A932">
            <v>708500</v>
          </cell>
          <cell r="B932">
            <v>0</v>
          </cell>
          <cell r="C932">
            <v>0</v>
          </cell>
          <cell r="D932">
            <v>0</v>
          </cell>
          <cell r="E932">
            <v>1037.52</v>
          </cell>
          <cell r="F932">
            <v>0</v>
          </cell>
          <cell r="G932">
            <v>0</v>
          </cell>
          <cell r="H932">
            <v>0</v>
          </cell>
          <cell r="I932">
            <v>1037.52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1037.52</v>
          </cell>
          <cell r="O932">
            <v>0</v>
          </cell>
          <cell r="P932">
            <v>0</v>
          </cell>
          <cell r="Q932">
            <v>0</v>
          </cell>
          <cell r="R932">
            <v>9451926.8699999992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9452964.3900000006</v>
          </cell>
        </row>
        <row r="933">
          <cell r="A933">
            <v>741100</v>
          </cell>
          <cell r="B933">
            <v>0</v>
          </cell>
          <cell r="C933">
            <v>0</v>
          </cell>
          <cell r="D933">
            <v>0</v>
          </cell>
          <cell r="E933">
            <v>2741.47</v>
          </cell>
          <cell r="F933">
            <v>0</v>
          </cell>
          <cell r="G933">
            <v>0</v>
          </cell>
          <cell r="H933">
            <v>0</v>
          </cell>
          <cell r="I933">
            <v>2741.47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2741.47</v>
          </cell>
          <cell r="O933">
            <v>0</v>
          </cell>
          <cell r="P933">
            <v>0</v>
          </cell>
          <cell r="Q933">
            <v>0</v>
          </cell>
          <cell r="R933">
            <v>673654.52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676395.99</v>
          </cell>
        </row>
        <row r="934">
          <cell r="A934">
            <v>741101</v>
          </cell>
          <cell r="B934">
            <v>74203277.849999994</v>
          </cell>
          <cell r="C934">
            <v>106872.11</v>
          </cell>
          <cell r="D934">
            <v>74310149.959999993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74310149.959999993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56743.519999999997</v>
          </cell>
          <cell r="AF934">
            <v>74366893.480000004</v>
          </cell>
        </row>
        <row r="935">
          <cell r="A935">
            <v>741102</v>
          </cell>
          <cell r="B935">
            <v>0</v>
          </cell>
          <cell r="C935">
            <v>0</v>
          </cell>
          <cell r="D935">
            <v>0</v>
          </cell>
          <cell r="E935">
            <v>64011844.380000003</v>
          </cell>
          <cell r="F935">
            <v>0</v>
          </cell>
          <cell r="G935">
            <v>0</v>
          </cell>
          <cell r="H935">
            <v>0</v>
          </cell>
          <cell r="I935">
            <v>64011844.380000003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64011844.380000003</v>
          </cell>
          <cell r="O935">
            <v>0</v>
          </cell>
          <cell r="P935">
            <v>0</v>
          </cell>
          <cell r="Q935">
            <v>0</v>
          </cell>
          <cell r="R935">
            <v>58965.07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64070809.450000003</v>
          </cell>
        </row>
        <row r="936">
          <cell r="A936">
            <v>741103</v>
          </cell>
          <cell r="B936">
            <v>13362253.970000001</v>
          </cell>
          <cell r="C936">
            <v>0</v>
          </cell>
          <cell r="D936">
            <v>13362253.970000001</v>
          </cell>
          <cell r="E936">
            <v>7462199.6399999997</v>
          </cell>
          <cell r="F936">
            <v>0</v>
          </cell>
          <cell r="G936">
            <v>0</v>
          </cell>
          <cell r="H936">
            <v>0</v>
          </cell>
          <cell r="I936">
            <v>7462199.6399999997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20824453.609999999</v>
          </cell>
          <cell r="O936">
            <v>0</v>
          </cell>
          <cell r="P936">
            <v>3151731.91</v>
          </cell>
          <cell r="Q936">
            <v>33621.879999999997</v>
          </cell>
          <cell r="R936">
            <v>64733.05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24074540.449999999</v>
          </cell>
        </row>
        <row r="937">
          <cell r="A937">
            <v>741200</v>
          </cell>
          <cell r="B937">
            <v>4228062.54</v>
          </cell>
          <cell r="C937">
            <v>0</v>
          </cell>
          <cell r="D937">
            <v>4228062.54</v>
          </cell>
          <cell r="E937">
            <v>3616209.56</v>
          </cell>
          <cell r="F937">
            <v>0</v>
          </cell>
          <cell r="G937">
            <v>0</v>
          </cell>
          <cell r="H937">
            <v>0</v>
          </cell>
          <cell r="I937">
            <v>3616209.56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7844272.0999999996</v>
          </cell>
          <cell r="O937">
            <v>0</v>
          </cell>
          <cell r="P937">
            <v>24688.86</v>
          </cell>
          <cell r="Q937">
            <v>0</v>
          </cell>
          <cell r="R937">
            <v>52150.13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7921111.0899999999</v>
          </cell>
        </row>
        <row r="938">
          <cell r="A938">
            <v>741300</v>
          </cell>
          <cell r="B938">
            <v>3590138.65</v>
          </cell>
          <cell r="C938">
            <v>0</v>
          </cell>
          <cell r="D938">
            <v>3590138.65</v>
          </cell>
          <cell r="E938">
            <v>9560552.1400000006</v>
          </cell>
          <cell r="F938">
            <v>0</v>
          </cell>
          <cell r="G938">
            <v>0</v>
          </cell>
          <cell r="H938">
            <v>0</v>
          </cell>
          <cell r="I938">
            <v>9560552.1400000006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13150690.789999999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13150690.789999999</v>
          </cell>
        </row>
        <row r="939">
          <cell r="A939">
            <v>741390</v>
          </cell>
          <cell r="B939">
            <v>-3374232</v>
          </cell>
          <cell r="C939">
            <v>0</v>
          </cell>
          <cell r="D939">
            <v>-3374232</v>
          </cell>
          <cell r="E939">
            <v>-5979516</v>
          </cell>
          <cell r="F939">
            <v>0</v>
          </cell>
          <cell r="G939">
            <v>0</v>
          </cell>
          <cell r="H939">
            <v>0</v>
          </cell>
          <cell r="I939">
            <v>-5979516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-9353748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-9353748</v>
          </cell>
        </row>
        <row r="940">
          <cell r="A940">
            <v>741400</v>
          </cell>
          <cell r="B940">
            <v>260342.97</v>
          </cell>
          <cell r="C940">
            <v>0</v>
          </cell>
          <cell r="D940">
            <v>260342.97</v>
          </cell>
          <cell r="E940">
            <v>222668.33</v>
          </cell>
          <cell r="F940">
            <v>0</v>
          </cell>
          <cell r="G940">
            <v>0</v>
          </cell>
          <cell r="H940">
            <v>0</v>
          </cell>
          <cell r="I940">
            <v>222668.33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483011.3</v>
          </cell>
          <cell r="O940">
            <v>0</v>
          </cell>
          <cell r="P940">
            <v>0</v>
          </cell>
          <cell r="Q940">
            <v>0</v>
          </cell>
          <cell r="R940">
            <v>3375.82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486387.12</v>
          </cell>
        </row>
        <row r="941">
          <cell r="A941">
            <v>741500</v>
          </cell>
          <cell r="B941">
            <v>0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>
            <v>741510</v>
          </cell>
          <cell r="B942">
            <v>-71.37</v>
          </cell>
          <cell r="C942">
            <v>0</v>
          </cell>
          <cell r="D942">
            <v>-71.37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-71.37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-71.37</v>
          </cell>
        </row>
        <row r="943">
          <cell r="A943">
            <v>74152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</row>
        <row r="944">
          <cell r="A944">
            <v>741530</v>
          </cell>
          <cell r="B944">
            <v>8538096.5</v>
          </cell>
          <cell r="C944">
            <v>0</v>
          </cell>
          <cell r="D944">
            <v>8538096.5</v>
          </cell>
          <cell r="E944">
            <v>14901207.130000001</v>
          </cell>
          <cell r="F944">
            <v>0</v>
          </cell>
          <cell r="G944">
            <v>0</v>
          </cell>
          <cell r="H944">
            <v>0</v>
          </cell>
          <cell r="I944">
            <v>14901207.130000001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23439303.629999999</v>
          </cell>
          <cell r="O944">
            <v>0</v>
          </cell>
          <cell r="P944">
            <v>0</v>
          </cell>
          <cell r="Q944">
            <v>0</v>
          </cell>
          <cell r="R944">
            <v>68190.600000000006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23507494.23</v>
          </cell>
        </row>
        <row r="945">
          <cell r="A945">
            <v>741700</v>
          </cell>
          <cell r="B945">
            <v>6282010.6100000003</v>
          </cell>
          <cell r="C945">
            <v>0</v>
          </cell>
          <cell r="D945">
            <v>6282010.6100000003</v>
          </cell>
          <cell r="E945">
            <v>11160592.720000001</v>
          </cell>
          <cell r="F945">
            <v>0</v>
          </cell>
          <cell r="G945">
            <v>0</v>
          </cell>
          <cell r="H945">
            <v>0</v>
          </cell>
          <cell r="I945">
            <v>11160592.720000001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17442603.329999998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15430.19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-271315.20000000001</v>
          </cell>
          <cell r="AF945">
            <v>17386718.32</v>
          </cell>
        </row>
        <row r="946">
          <cell r="A946">
            <v>741701</v>
          </cell>
          <cell r="B946">
            <v>52310.48</v>
          </cell>
          <cell r="C946">
            <v>0</v>
          </cell>
          <cell r="D946">
            <v>52310.48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52310.48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123315.6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246631.17</v>
          </cell>
          <cell r="AF946">
            <v>422257.25</v>
          </cell>
        </row>
        <row r="947">
          <cell r="A947">
            <v>7419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3900037.79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-246631.17</v>
          </cell>
          <cell r="AF947">
            <v>3653406.62</v>
          </cell>
        </row>
        <row r="948">
          <cell r="A948">
            <v>753000</v>
          </cell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553008.72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553008.72</v>
          </cell>
        </row>
        <row r="949">
          <cell r="A949">
            <v>753020</v>
          </cell>
          <cell r="B949">
            <v>1558152.12</v>
          </cell>
          <cell r="C949">
            <v>0</v>
          </cell>
          <cell r="D949">
            <v>1558152.12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1558152.12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1558152.12</v>
          </cell>
        </row>
        <row r="950">
          <cell r="A950">
            <v>753030</v>
          </cell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-0.06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-0.06</v>
          </cell>
        </row>
        <row r="951">
          <cell r="A951">
            <v>753050</v>
          </cell>
          <cell r="B951">
            <v>1350888</v>
          </cell>
          <cell r="C951">
            <v>0</v>
          </cell>
          <cell r="D951">
            <v>1350888</v>
          </cell>
          <cell r="E951">
            <v>2567209</v>
          </cell>
          <cell r="F951">
            <v>0</v>
          </cell>
          <cell r="G951">
            <v>0</v>
          </cell>
          <cell r="H951">
            <v>0</v>
          </cell>
          <cell r="I951">
            <v>2567209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918097</v>
          </cell>
          <cell r="O951">
            <v>0</v>
          </cell>
          <cell r="P951">
            <v>0</v>
          </cell>
          <cell r="Q951">
            <v>0</v>
          </cell>
          <cell r="R951">
            <v>80284.52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3998381.52</v>
          </cell>
        </row>
        <row r="952">
          <cell r="A952">
            <v>756001</v>
          </cell>
          <cell r="B952">
            <v>-1404.57</v>
          </cell>
          <cell r="C952">
            <v>0</v>
          </cell>
          <cell r="D952">
            <v>-1404.57</v>
          </cell>
          <cell r="E952">
            <v>907.21</v>
          </cell>
          <cell r="F952">
            <v>0</v>
          </cell>
          <cell r="G952">
            <v>0</v>
          </cell>
          <cell r="H952">
            <v>0</v>
          </cell>
          <cell r="I952">
            <v>907.21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-497.36</v>
          </cell>
          <cell r="O952">
            <v>0</v>
          </cell>
          <cell r="P952">
            <v>4159.47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3662.11</v>
          </cell>
        </row>
        <row r="953">
          <cell r="A953">
            <v>760000</v>
          </cell>
          <cell r="B953">
            <v>491847.04</v>
          </cell>
          <cell r="C953">
            <v>0</v>
          </cell>
          <cell r="D953">
            <v>491847.04</v>
          </cell>
          <cell r="E953">
            <v>264840.69</v>
          </cell>
          <cell r="F953">
            <v>0</v>
          </cell>
          <cell r="G953">
            <v>0</v>
          </cell>
          <cell r="H953">
            <v>0</v>
          </cell>
          <cell r="I953">
            <v>264840.69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756687.73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756687.73</v>
          </cell>
        </row>
        <row r="954">
          <cell r="A954">
            <v>761000</v>
          </cell>
          <cell r="B954">
            <v>-1363658.28</v>
          </cell>
          <cell r="C954">
            <v>0</v>
          </cell>
          <cell r="D954">
            <v>-1363658.28</v>
          </cell>
          <cell r="E954">
            <v>-909105.54</v>
          </cell>
          <cell r="F954">
            <v>0</v>
          </cell>
          <cell r="G954">
            <v>0</v>
          </cell>
          <cell r="H954">
            <v>0</v>
          </cell>
          <cell r="I954">
            <v>-909105.54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-2272763.8199999998</v>
          </cell>
          <cell r="O954">
            <v>-1383505.98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-3656269.8</v>
          </cell>
        </row>
        <row r="955">
          <cell r="A955">
            <v>761010</v>
          </cell>
          <cell r="B955">
            <v>69163.08</v>
          </cell>
          <cell r="C955">
            <v>0</v>
          </cell>
          <cell r="D955">
            <v>69163.08</v>
          </cell>
          <cell r="E955">
            <v>50111.65</v>
          </cell>
          <cell r="F955">
            <v>0</v>
          </cell>
          <cell r="G955">
            <v>0</v>
          </cell>
          <cell r="H955">
            <v>0</v>
          </cell>
          <cell r="I955">
            <v>50111.65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19274.73</v>
          </cell>
          <cell r="O955">
            <v>-485.71</v>
          </cell>
          <cell r="P955">
            <v>106.66</v>
          </cell>
          <cell r="Q955">
            <v>0</v>
          </cell>
          <cell r="R955">
            <v>99.3</v>
          </cell>
          <cell r="S955">
            <v>45925.55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164920.53</v>
          </cell>
        </row>
        <row r="956">
          <cell r="A956">
            <v>761110</v>
          </cell>
          <cell r="B956">
            <v>0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139585747.40000001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139585747.40000001</v>
          </cell>
        </row>
        <row r="957">
          <cell r="A957">
            <v>761120</v>
          </cell>
          <cell r="B957">
            <v>-231427.22</v>
          </cell>
          <cell r="C957">
            <v>0</v>
          </cell>
          <cell r="D957">
            <v>-231427.22</v>
          </cell>
          <cell r="E957">
            <v>-190632.99</v>
          </cell>
          <cell r="F957">
            <v>0</v>
          </cell>
          <cell r="G957">
            <v>0</v>
          </cell>
          <cell r="H957">
            <v>0</v>
          </cell>
          <cell r="I957">
            <v>-190632.99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-422060.21</v>
          </cell>
          <cell r="O957">
            <v>-497917.33</v>
          </cell>
          <cell r="P957">
            <v>0</v>
          </cell>
          <cell r="Q957">
            <v>0</v>
          </cell>
          <cell r="R957">
            <v>199.56</v>
          </cell>
          <cell r="S957">
            <v>8816.2999999999993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421860.65</v>
          </cell>
          <cell r="AF957">
            <v>-489101.03</v>
          </cell>
        </row>
        <row r="958">
          <cell r="A958">
            <v>761130</v>
          </cell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421804.18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-421804.18</v>
          </cell>
          <cell r="AF958">
            <v>0</v>
          </cell>
        </row>
        <row r="959">
          <cell r="A959">
            <v>761150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574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574</v>
          </cell>
        </row>
        <row r="960">
          <cell r="A960">
            <v>761200</v>
          </cell>
          <cell r="B960">
            <v>82493420.109999999</v>
          </cell>
          <cell r="C960">
            <v>0</v>
          </cell>
          <cell r="D960">
            <v>82493420.109999999</v>
          </cell>
          <cell r="E960">
            <v>50927201.299999997</v>
          </cell>
          <cell r="F960">
            <v>0</v>
          </cell>
          <cell r="G960">
            <v>0</v>
          </cell>
          <cell r="H960">
            <v>0</v>
          </cell>
          <cell r="I960">
            <v>50927201.299999997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133420621.40000001</v>
          </cell>
          <cell r="O960">
            <v>0</v>
          </cell>
          <cell r="P960">
            <v>0</v>
          </cell>
          <cell r="Q960">
            <v>0</v>
          </cell>
          <cell r="R960">
            <v>406816.44</v>
          </cell>
          <cell r="S960">
            <v>3768364.38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137595802.19999999</v>
          </cell>
        </row>
        <row r="961">
          <cell r="A961">
            <v>761210</v>
          </cell>
          <cell r="B961">
            <v>0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-137595802.19999999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-137595802.19999999</v>
          </cell>
        </row>
        <row r="962">
          <cell r="A962">
            <v>761250</v>
          </cell>
          <cell r="B962">
            <v>-1448168</v>
          </cell>
          <cell r="C962">
            <v>509</v>
          </cell>
          <cell r="D962">
            <v>-1447659</v>
          </cell>
          <cell r="E962">
            <v>-81519</v>
          </cell>
          <cell r="F962">
            <v>0</v>
          </cell>
          <cell r="G962">
            <v>0</v>
          </cell>
          <cell r="H962">
            <v>14264</v>
          </cell>
          <cell r="I962">
            <v>-67255</v>
          </cell>
          <cell r="J962">
            <v>0</v>
          </cell>
          <cell r="K962">
            <v>0</v>
          </cell>
          <cell r="L962">
            <v>0</v>
          </cell>
          <cell r="M962">
            <v>3447</v>
          </cell>
          <cell r="N962">
            <v>-1511467</v>
          </cell>
          <cell r="O962">
            <v>2323.38</v>
          </cell>
          <cell r="P962">
            <v>84993</v>
          </cell>
          <cell r="Q962">
            <v>19269</v>
          </cell>
          <cell r="R962">
            <v>85752</v>
          </cell>
          <cell r="S962">
            <v>12835.72</v>
          </cell>
          <cell r="T962">
            <v>0</v>
          </cell>
          <cell r="U962">
            <v>24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-1306053.8999999999</v>
          </cell>
        </row>
        <row r="963">
          <cell r="A963">
            <v>761260</v>
          </cell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1306053.8999999999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1306053.8999999999</v>
          </cell>
        </row>
        <row r="964">
          <cell r="A964">
            <v>761300</v>
          </cell>
          <cell r="B964">
            <v>-891765.82</v>
          </cell>
          <cell r="C964">
            <v>0</v>
          </cell>
          <cell r="D964">
            <v>-891765.82</v>
          </cell>
          <cell r="E964">
            <v>-594510.55000000005</v>
          </cell>
          <cell r="F964">
            <v>0</v>
          </cell>
          <cell r="G964">
            <v>0</v>
          </cell>
          <cell r="H964">
            <v>0</v>
          </cell>
          <cell r="I964">
            <v>-594510.55000000005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-1486276.37</v>
          </cell>
          <cell r="O964">
            <v>-876028.6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-2362304.9700000002</v>
          </cell>
        </row>
        <row r="965">
          <cell r="A965">
            <v>761310</v>
          </cell>
          <cell r="B965">
            <v>925248.27</v>
          </cell>
          <cell r="C965">
            <v>0</v>
          </cell>
          <cell r="D965">
            <v>925248.27</v>
          </cell>
          <cell r="E965">
            <v>616832.18000000005</v>
          </cell>
          <cell r="F965">
            <v>0</v>
          </cell>
          <cell r="G965">
            <v>0</v>
          </cell>
          <cell r="H965">
            <v>0</v>
          </cell>
          <cell r="I965">
            <v>616832.1800000000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1542080.45</v>
          </cell>
          <cell r="O965">
            <v>866373.57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2408454.02</v>
          </cell>
        </row>
        <row r="966">
          <cell r="A966">
            <v>761330</v>
          </cell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-1797996.8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-1797996.8</v>
          </cell>
        </row>
        <row r="967">
          <cell r="A967">
            <v>761401</v>
          </cell>
          <cell r="B967">
            <v>5276.05</v>
          </cell>
          <cell r="C967">
            <v>0</v>
          </cell>
          <cell r="D967">
            <v>5276.05</v>
          </cell>
          <cell r="E967">
            <v>33287.79</v>
          </cell>
          <cell r="F967">
            <v>0</v>
          </cell>
          <cell r="G967">
            <v>0</v>
          </cell>
          <cell r="H967">
            <v>0</v>
          </cell>
          <cell r="I967">
            <v>33287.79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38563.839999999997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38563.839999999997</v>
          </cell>
        </row>
        <row r="968">
          <cell r="A968">
            <v>761402</v>
          </cell>
          <cell r="B968">
            <v>-10713282.16</v>
          </cell>
          <cell r="C968">
            <v>0</v>
          </cell>
          <cell r="D968">
            <v>-10713282.16</v>
          </cell>
          <cell r="E968">
            <v>-4702706.55</v>
          </cell>
          <cell r="F968">
            <v>0</v>
          </cell>
          <cell r="G968">
            <v>0</v>
          </cell>
          <cell r="H968">
            <v>0</v>
          </cell>
          <cell r="I968">
            <v>-4702706.55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-15415988.710000001</v>
          </cell>
          <cell r="O968">
            <v>0</v>
          </cell>
          <cell r="P968">
            <v>-31691.78</v>
          </cell>
          <cell r="Q968">
            <v>0</v>
          </cell>
          <cell r="R968">
            <v>-54013.47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-15501693.960000001</v>
          </cell>
        </row>
        <row r="969">
          <cell r="A969">
            <v>761410</v>
          </cell>
          <cell r="B969">
            <v>0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-181176.64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-181176.64</v>
          </cell>
        </row>
        <row r="970">
          <cell r="A970">
            <v>761412</v>
          </cell>
          <cell r="B970">
            <v>279457.46999999997</v>
          </cell>
          <cell r="C970">
            <v>0</v>
          </cell>
          <cell r="D970">
            <v>279457.46999999997</v>
          </cell>
          <cell r="E970">
            <v>463364.16</v>
          </cell>
          <cell r="F970">
            <v>0</v>
          </cell>
          <cell r="G970">
            <v>0</v>
          </cell>
          <cell r="H970">
            <v>-14917.71</v>
          </cell>
          <cell r="I970">
            <v>448446.45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727903.92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727903.92</v>
          </cell>
        </row>
        <row r="971">
          <cell r="A971">
            <v>761660</v>
          </cell>
          <cell r="B971">
            <v>0</v>
          </cell>
          <cell r="C971">
            <v>0</v>
          </cell>
          <cell r="D971">
            <v>0</v>
          </cell>
          <cell r="E971">
            <v>117503.03</v>
          </cell>
          <cell r="F971">
            <v>0</v>
          </cell>
          <cell r="G971">
            <v>0</v>
          </cell>
          <cell r="H971">
            <v>1.04</v>
          </cell>
          <cell r="I971">
            <v>117504.07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117504.07</v>
          </cell>
          <cell r="O971">
            <v>0</v>
          </cell>
          <cell r="P971">
            <v>0</v>
          </cell>
          <cell r="Q971">
            <v>0</v>
          </cell>
          <cell r="R971">
            <v>1396.34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118900.41</v>
          </cell>
        </row>
        <row r="972">
          <cell r="A972">
            <v>761680</v>
          </cell>
          <cell r="B972">
            <v>0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-1180329.25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-1180329.25</v>
          </cell>
        </row>
        <row r="973">
          <cell r="A973">
            <v>761681</v>
          </cell>
          <cell r="B973">
            <v>1285.8499999999999</v>
          </cell>
          <cell r="C973">
            <v>0</v>
          </cell>
          <cell r="D973">
            <v>1285.8499999999999</v>
          </cell>
          <cell r="E973">
            <v>1285.8399999999999</v>
          </cell>
          <cell r="F973">
            <v>0</v>
          </cell>
          <cell r="G973">
            <v>0</v>
          </cell>
          <cell r="H973">
            <v>0</v>
          </cell>
          <cell r="I973">
            <v>1285.8399999999999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571.69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2571.69</v>
          </cell>
        </row>
        <row r="974">
          <cell r="A974">
            <v>761700</v>
          </cell>
          <cell r="B974">
            <v>0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-5000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-50000</v>
          </cell>
        </row>
        <row r="975">
          <cell r="A975">
            <v>761720</v>
          </cell>
          <cell r="B975">
            <v>0</v>
          </cell>
          <cell r="C975">
            <v>0</v>
          </cell>
          <cell r="D975">
            <v>0</v>
          </cell>
          <cell r="E975">
            <v>2217.35</v>
          </cell>
          <cell r="F975">
            <v>0</v>
          </cell>
          <cell r="G975">
            <v>0</v>
          </cell>
          <cell r="H975">
            <v>0</v>
          </cell>
          <cell r="I975">
            <v>2217.35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2217.35</v>
          </cell>
          <cell r="O975">
            <v>170786.79</v>
          </cell>
          <cell r="P975">
            <v>0</v>
          </cell>
          <cell r="Q975">
            <v>0</v>
          </cell>
          <cell r="R975">
            <v>2065.35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175069.49</v>
          </cell>
        </row>
        <row r="976">
          <cell r="A976">
            <v>761730</v>
          </cell>
          <cell r="B976">
            <v>670660</v>
          </cell>
          <cell r="C976">
            <v>0</v>
          </cell>
          <cell r="D976">
            <v>670660</v>
          </cell>
          <cell r="E976">
            <v>410952.93</v>
          </cell>
          <cell r="F976">
            <v>0</v>
          </cell>
          <cell r="G976">
            <v>0</v>
          </cell>
          <cell r="H976">
            <v>0</v>
          </cell>
          <cell r="I976">
            <v>410952.93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1081612.93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1081612.93</v>
          </cell>
        </row>
        <row r="977">
          <cell r="A977">
            <v>761740</v>
          </cell>
          <cell r="B977">
            <v>0</v>
          </cell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19211.810000000001</v>
          </cell>
          <cell r="P977">
            <v>201.64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19413.45</v>
          </cell>
        </row>
        <row r="978">
          <cell r="A978">
            <v>761750</v>
          </cell>
          <cell r="B978">
            <v>0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32081.31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32081.31</v>
          </cell>
        </row>
        <row r="979">
          <cell r="A979">
            <v>761760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5930.04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5930.04</v>
          </cell>
        </row>
        <row r="980">
          <cell r="A980">
            <v>761765</v>
          </cell>
          <cell r="B980">
            <v>77960.38</v>
          </cell>
          <cell r="C980">
            <v>0</v>
          </cell>
          <cell r="D980">
            <v>77960.38</v>
          </cell>
          <cell r="E980">
            <v>45786.25</v>
          </cell>
          <cell r="F980">
            <v>0</v>
          </cell>
          <cell r="G980">
            <v>0</v>
          </cell>
          <cell r="H980">
            <v>0</v>
          </cell>
          <cell r="I980">
            <v>45786.25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123746.63</v>
          </cell>
          <cell r="O980">
            <v>159299.49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283046.12</v>
          </cell>
        </row>
        <row r="981">
          <cell r="A981">
            <v>761770</v>
          </cell>
          <cell r="B981">
            <v>58748.27</v>
          </cell>
          <cell r="C981">
            <v>0</v>
          </cell>
          <cell r="D981">
            <v>58748.27</v>
          </cell>
          <cell r="E981">
            <v>32359.01</v>
          </cell>
          <cell r="F981">
            <v>0</v>
          </cell>
          <cell r="G981">
            <v>0</v>
          </cell>
          <cell r="H981">
            <v>0</v>
          </cell>
          <cell r="I981">
            <v>32359.01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91107.28</v>
          </cell>
          <cell r="O981">
            <v>0</v>
          </cell>
          <cell r="P981">
            <v>0</v>
          </cell>
          <cell r="Q981">
            <v>0</v>
          </cell>
          <cell r="R981">
            <v>4270.5200000000004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95377.8</v>
          </cell>
        </row>
        <row r="982">
          <cell r="A982">
            <v>761780</v>
          </cell>
          <cell r="B982">
            <v>-2267179.85</v>
          </cell>
          <cell r="C982">
            <v>0</v>
          </cell>
          <cell r="D982">
            <v>-2267179.85</v>
          </cell>
          <cell r="E982">
            <v>3079891.13</v>
          </cell>
          <cell r="F982">
            <v>0</v>
          </cell>
          <cell r="G982">
            <v>0</v>
          </cell>
          <cell r="H982">
            <v>0</v>
          </cell>
          <cell r="I982">
            <v>3079891.13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812711.28</v>
          </cell>
          <cell r="O982">
            <v>53475.42</v>
          </cell>
          <cell r="P982">
            <v>0</v>
          </cell>
          <cell r="Q982">
            <v>0</v>
          </cell>
          <cell r="R982">
            <v>738.95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866925.65</v>
          </cell>
        </row>
        <row r="983">
          <cell r="A983">
            <v>761790</v>
          </cell>
          <cell r="B983">
            <v>-228912.85</v>
          </cell>
          <cell r="C983">
            <v>0</v>
          </cell>
          <cell r="D983">
            <v>-228912.85</v>
          </cell>
          <cell r="E983">
            <v>297771.46999999997</v>
          </cell>
          <cell r="F983">
            <v>0</v>
          </cell>
          <cell r="G983">
            <v>0</v>
          </cell>
          <cell r="H983">
            <v>0</v>
          </cell>
          <cell r="I983">
            <v>297771.46999999997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68858.62</v>
          </cell>
          <cell r="O983">
            <v>1962.96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70821.58</v>
          </cell>
        </row>
        <row r="984">
          <cell r="A984">
            <v>761800</v>
          </cell>
          <cell r="B984">
            <v>3270267.57</v>
          </cell>
          <cell r="C984">
            <v>0</v>
          </cell>
          <cell r="D984">
            <v>3270267.57</v>
          </cell>
          <cell r="E984">
            <v>1843261.18</v>
          </cell>
          <cell r="F984">
            <v>0</v>
          </cell>
          <cell r="G984">
            <v>0</v>
          </cell>
          <cell r="H984">
            <v>0</v>
          </cell>
          <cell r="I984">
            <v>1843261.18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5113528.75</v>
          </cell>
          <cell r="O984">
            <v>444125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-5113528.75</v>
          </cell>
          <cell r="AF984">
            <v>4441250</v>
          </cell>
        </row>
        <row r="985">
          <cell r="A985">
            <v>765000</v>
          </cell>
          <cell r="B985">
            <v>91176.33</v>
          </cell>
          <cell r="C985">
            <v>0</v>
          </cell>
          <cell r="D985">
            <v>91176.33</v>
          </cell>
          <cell r="E985">
            <v>39710</v>
          </cell>
          <cell r="F985">
            <v>0</v>
          </cell>
          <cell r="G985">
            <v>0</v>
          </cell>
          <cell r="H985">
            <v>0</v>
          </cell>
          <cell r="I985">
            <v>3971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130886.33</v>
          </cell>
          <cell r="O985">
            <v>-10072.469999999999</v>
          </cell>
          <cell r="P985">
            <v>2679.32</v>
          </cell>
          <cell r="Q985">
            <v>0</v>
          </cell>
          <cell r="R985">
            <v>99.05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123592.23</v>
          </cell>
        </row>
        <row r="986">
          <cell r="A986">
            <v>765020</v>
          </cell>
          <cell r="B986">
            <v>0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-934.08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-934.08</v>
          </cell>
        </row>
        <row r="987">
          <cell r="A987" t="str">
            <v>Intang</v>
          </cell>
          <cell r="B987">
            <v>3212402.06</v>
          </cell>
          <cell r="C987">
            <v>0</v>
          </cell>
          <cell r="D987">
            <v>3212402.06</v>
          </cell>
          <cell r="E987">
            <v>2766145.48</v>
          </cell>
          <cell r="F987">
            <v>0</v>
          </cell>
          <cell r="G987">
            <v>0</v>
          </cell>
          <cell r="H987">
            <v>0</v>
          </cell>
          <cell r="I987">
            <v>2766145.48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5978547.54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5978547.54</v>
          </cell>
        </row>
        <row r="988">
          <cell r="A988" t="str">
            <v>Intang</v>
          </cell>
          <cell r="B988">
            <v>-3186939.89</v>
          </cell>
          <cell r="C988">
            <v>0</v>
          </cell>
          <cell r="D988">
            <v>-3186939.89</v>
          </cell>
          <cell r="E988">
            <v>-8544319.8699999992</v>
          </cell>
          <cell r="F988">
            <v>0</v>
          </cell>
          <cell r="G988">
            <v>0</v>
          </cell>
          <cell r="H988">
            <v>0</v>
          </cell>
          <cell r="I988">
            <v>-8544319.8699999992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-11731259.76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-289776.74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394630.8</v>
          </cell>
          <cell r="AF988">
            <v>-11626405.699999999</v>
          </cell>
        </row>
        <row r="989">
          <cell r="A989">
            <v>26200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-168666.62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-168666.62</v>
          </cell>
        </row>
        <row r="990">
          <cell r="A990">
            <v>26900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>
            <v>26901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</row>
        <row r="992">
          <cell r="A992">
            <v>269030</v>
          </cell>
          <cell r="B992">
            <v>0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-1486276.37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1486276.37</v>
          </cell>
          <cell r="AF992">
            <v>0</v>
          </cell>
        </row>
        <row r="993">
          <cell r="A993">
            <v>269100</v>
          </cell>
          <cell r="B993">
            <v>0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</row>
        <row r="994">
          <cell r="A994">
            <v>269110</v>
          </cell>
          <cell r="B994">
            <v>0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</row>
        <row r="995">
          <cell r="A995">
            <v>277290</v>
          </cell>
          <cell r="B995">
            <v>411981.19</v>
          </cell>
          <cell r="C995">
            <v>0</v>
          </cell>
          <cell r="D995">
            <v>411981.19</v>
          </cell>
          <cell r="E995">
            <v>546114.61</v>
          </cell>
          <cell r="F995">
            <v>0</v>
          </cell>
          <cell r="G995">
            <v>0</v>
          </cell>
          <cell r="H995">
            <v>0</v>
          </cell>
          <cell r="I995">
            <v>546114.61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958095.8</v>
          </cell>
          <cell r="O995">
            <v>2000.2</v>
          </cell>
          <cell r="P995">
            <v>34003.4</v>
          </cell>
          <cell r="Q995">
            <v>0</v>
          </cell>
          <cell r="R995">
            <v>6000.6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1000100</v>
          </cell>
        </row>
        <row r="996">
          <cell r="A996" t="str">
            <v>LTAR</v>
          </cell>
          <cell r="B996">
            <v>411981.19</v>
          </cell>
          <cell r="C996">
            <v>0</v>
          </cell>
          <cell r="D996">
            <v>411981.19</v>
          </cell>
          <cell r="E996">
            <v>546114.61</v>
          </cell>
          <cell r="F996">
            <v>0</v>
          </cell>
          <cell r="G996">
            <v>0</v>
          </cell>
          <cell r="H996">
            <v>0</v>
          </cell>
          <cell r="I996">
            <v>546114.61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958095.8</v>
          </cell>
          <cell r="O996">
            <v>-1652942.79</v>
          </cell>
          <cell r="P996">
            <v>34003.4</v>
          </cell>
          <cell r="Q996">
            <v>0</v>
          </cell>
          <cell r="R996">
            <v>6000.6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1486276.37</v>
          </cell>
          <cell r="AF996">
            <v>831433.38</v>
          </cell>
        </row>
        <row r="997">
          <cell r="A997">
            <v>269050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17500000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-175000000</v>
          </cell>
          <cell r="AF997">
            <v>0</v>
          </cell>
        </row>
        <row r="998">
          <cell r="A998">
            <v>269052</v>
          </cell>
          <cell r="B998">
            <v>0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>
            <v>269054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</row>
        <row r="1000">
          <cell r="A1000">
            <v>269055</v>
          </cell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</row>
        <row r="1001">
          <cell r="A1001" t="str">
            <v>Acquis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17500000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-175000000</v>
          </cell>
          <cell r="AF1001">
            <v>0</v>
          </cell>
        </row>
        <row r="1002">
          <cell r="A1002" t="str">
            <v>Other</v>
          </cell>
          <cell r="B1002">
            <v>411981.19</v>
          </cell>
          <cell r="C1002">
            <v>0</v>
          </cell>
          <cell r="D1002">
            <v>411981.19</v>
          </cell>
          <cell r="E1002">
            <v>546114.61</v>
          </cell>
          <cell r="F1002">
            <v>0</v>
          </cell>
          <cell r="G1002">
            <v>0</v>
          </cell>
          <cell r="H1002">
            <v>0</v>
          </cell>
          <cell r="I1002">
            <v>546114.61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958095.8</v>
          </cell>
          <cell r="O1002">
            <v>173347057.21000001</v>
          </cell>
          <cell r="P1002">
            <v>34003.4</v>
          </cell>
          <cell r="Q1002">
            <v>0</v>
          </cell>
          <cell r="R1002">
            <v>6000.6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-173513723.63</v>
          </cell>
          <cell r="AF1002">
            <v>831433.38</v>
          </cell>
        </row>
        <row r="1003">
          <cell r="A1003">
            <v>274900</v>
          </cell>
          <cell r="B1003">
            <v>0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6961.59</v>
          </cell>
          <cell r="P1003">
            <v>0</v>
          </cell>
          <cell r="Q1003">
            <v>0</v>
          </cell>
          <cell r="R1003">
            <v>574741.43999999994</v>
          </cell>
          <cell r="S1003">
            <v>-1419180.77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-837477.74</v>
          </cell>
        </row>
        <row r="1004">
          <cell r="A1004" t="str">
            <v>Deferr</v>
          </cell>
          <cell r="B1004">
            <v>0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6961.59</v>
          </cell>
          <cell r="P1004">
            <v>0</v>
          </cell>
          <cell r="Q1004">
            <v>0</v>
          </cell>
          <cell r="R1004">
            <v>574741.43999999994</v>
          </cell>
          <cell r="S1004">
            <v>-1419180.77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-837477.74</v>
          </cell>
        </row>
        <row r="1005">
          <cell r="A1005">
            <v>269020</v>
          </cell>
          <cell r="B1005">
            <v>-405424.13</v>
          </cell>
          <cell r="C1005">
            <v>0</v>
          </cell>
          <cell r="D1005">
            <v>-405424.13</v>
          </cell>
          <cell r="E1005">
            <v>-270282.75</v>
          </cell>
          <cell r="F1005">
            <v>0</v>
          </cell>
          <cell r="G1005">
            <v>0</v>
          </cell>
          <cell r="H1005">
            <v>0</v>
          </cell>
          <cell r="I1005">
            <v>-270282.75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-675706.88</v>
          </cell>
          <cell r="O1005">
            <v>-675706.88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675706.88</v>
          </cell>
          <cell r="AF1005">
            <v>-675706.88</v>
          </cell>
        </row>
        <row r="1006">
          <cell r="A1006" t="str">
            <v>Deriva</v>
          </cell>
          <cell r="B1006">
            <v>-405424.13</v>
          </cell>
          <cell r="C1006">
            <v>0</v>
          </cell>
          <cell r="D1006">
            <v>-405424.13</v>
          </cell>
          <cell r="E1006">
            <v>-270282.75</v>
          </cell>
          <cell r="F1006">
            <v>0</v>
          </cell>
          <cell r="G1006">
            <v>0</v>
          </cell>
          <cell r="H1006">
            <v>0</v>
          </cell>
          <cell r="I1006">
            <v>-270282.75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-675706.88</v>
          </cell>
          <cell r="O1006">
            <v>-675706.88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675706.88</v>
          </cell>
          <cell r="AF1006">
            <v>-675706.88</v>
          </cell>
        </row>
        <row r="1007">
          <cell r="A1007">
            <v>269025</v>
          </cell>
          <cell r="B1007">
            <v>0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5000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50000</v>
          </cell>
        </row>
        <row r="1008">
          <cell r="A1008" t="str">
            <v>Long-T</v>
          </cell>
          <cell r="B1008">
            <v>0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5000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50000</v>
          </cell>
        </row>
        <row r="1009">
          <cell r="A1009">
            <v>247900</v>
          </cell>
          <cell r="B1009">
            <v>260661.29</v>
          </cell>
          <cell r="C1009">
            <v>0</v>
          </cell>
          <cell r="D1009">
            <v>260661.29</v>
          </cell>
          <cell r="E1009">
            <v>-276605.84999999998</v>
          </cell>
          <cell r="F1009">
            <v>0</v>
          </cell>
          <cell r="G1009">
            <v>0</v>
          </cell>
          <cell r="H1009">
            <v>0</v>
          </cell>
          <cell r="I1009">
            <v>-276605.84999999998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-15944.56</v>
          </cell>
          <cell r="O1009">
            <v>-1962.96</v>
          </cell>
          <cell r="P1009">
            <v>0</v>
          </cell>
          <cell r="Q1009">
            <v>0</v>
          </cell>
          <cell r="R1009">
            <v>0</v>
          </cell>
          <cell r="S1009">
            <v>-8233.1299999999992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-26140.65</v>
          </cell>
        </row>
        <row r="1010">
          <cell r="A1010">
            <v>247910</v>
          </cell>
          <cell r="B1010">
            <v>2679679.85</v>
          </cell>
          <cell r="C1010">
            <v>0</v>
          </cell>
          <cell r="D1010">
            <v>2679679.85</v>
          </cell>
          <cell r="E1010">
            <v>-2804891.13</v>
          </cell>
          <cell r="F1010">
            <v>0</v>
          </cell>
          <cell r="G1010">
            <v>0</v>
          </cell>
          <cell r="H1010">
            <v>0</v>
          </cell>
          <cell r="I1010">
            <v>-2804891.13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-125211.28</v>
          </cell>
          <cell r="O1010">
            <v>-53475.42</v>
          </cell>
          <cell r="P1010">
            <v>0</v>
          </cell>
          <cell r="Q1010">
            <v>0</v>
          </cell>
          <cell r="R1010">
            <v>-738.95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-179425.65</v>
          </cell>
        </row>
        <row r="1011">
          <cell r="A1011" t="str">
            <v>Deferr</v>
          </cell>
          <cell r="B1011">
            <v>2940341.14</v>
          </cell>
          <cell r="C1011">
            <v>0</v>
          </cell>
          <cell r="D1011">
            <v>2940341.14</v>
          </cell>
          <cell r="E1011">
            <v>-3081496.98</v>
          </cell>
          <cell r="F1011">
            <v>0</v>
          </cell>
          <cell r="G1011">
            <v>0</v>
          </cell>
          <cell r="H1011">
            <v>0</v>
          </cell>
          <cell r="I1011">
            <v>-3081496.98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-141155.84</v>
          </cell>
          <cell r="O1011">
            <v>-55438.38</v>
          </cell>
          <cell r="P1011">
            <v>0</v>
          </cell>
          <cell r="Q1011">
            <v>0</v>
          </cell>
          <cell r="R1011">
            <v>-738.95</v>
          </cell>
          <cell r="S1011">
            <v>-8233.1299999999992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-205566.3</v>
          </cell>
        </row>
        <row r="1012">
          <cell r="A1012" t="str">
            <v>Other</v>
          </cell>
          <cell r="B1012">
            <v>38526290.450000003</v>
          </cell>
          <cell r="C1012">
            <v>0</v>
          </cell>
          <cell r="D1012">
            <v>38526290.450000003</v>
          </cell>
          <cell r="E1012">
            <v>14311453.43</v>
          </cell>
          <cell r="F1012">
            <v>0</v>
          </cell>
          <cell r="G1012">
            <v>0</v>
          </cell>
          <cell r="H1012">
            <v>694564.64</v>
          </cell>
          <cell r="I1012">
            <v>15006018.07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53532308.520000003</v>
          </cell>
          <cell r="O1012">
            <v>72134373.540000007</v>
          </cell>
          <cell r="P1012">
            <v>34003.4</v>
          </cell>
          <cell r="Q1012">
            <v>0</v>
          </cell>
          <cell r="R1012">
            <v>627873.93999999994</v>
          </cell>
          <cell r="S1012">
            <v>3409802.7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-172443385.94999999</v>
          </cell>
          <cell r="AF1012">
            <v>-42705023.789999999</v>
          </cell>
        </row>
        <row r="1013">
          <cell r="A1013" t="str">
            <v>Total</v>
          </cell>
          <cell r="B1013">
            <v>171110847.31999999</v>
          </cell>
          <cell r="C1013">
            <v>-703696.69</v>
          </cell>
          <cell r="D1013">
            <v>170407150.63</v>
          </cell>
          <cell r="E1013">
            <v>114126167.34</v>
          </cell>
          <cell r="F1013">
            <v>0</v>
          </cell>
          <cell r="G1013">
            <v>0</v>
          </cell>
          <cell r="H1013">
            <v>-13943.98</v>
          </cell>
          <cell r="I1013">
            <v>114112223.36</v>
          </cell>
          <cell r="J1013">
            <v>0</v>
          </cell>
          <cell r="K1013">
            <v>-0.01</v>
          </cell>
          <cell r="L1013">
            <v>-0.01</v>
          </cell>
          <cell r="M1013">
            <v>-1987886.48</v>
          </cell>
          <cell r="N1013">
            <v>282531487.5</v>
          </cell>
          <cell r="O1013">
            <v>22939144.199999999</v>
          </cell>
          <cell r="P1013">
            <v>9083399.8399999999</v>
          </cell>
          <cell r="Q1013">
            <v>26415.07</v>
          </cell>
          <cell r="R1013">
            <v>2338863.4500000002</v>
          </cell>
          <cell r="S1013">
            <v>-4025.58</v>
          </cell>
          <cell r="T1013">
            <v>0</v>
          </cell>
          <cell r="U1013">
            <v>-24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-163894554.30000001</v>
          </cell>
          <cell r="AF1013">
            <v>153020490.18000001</v>
          </cell>
        </row>
        <row r="1014">
          <cell r="A1014">
            <v>302000</v>
          </cell>
          <cell r="B1014">
            <v>-17430.98</v>
          </cell>
          <cell r="C1014">
            <v>0</v>
          </cell>
          <cell r="D1014">
            <v>-17430.98</v>
          </cell>
          <cell r="E1014">
            <v>-10237.25</v>
          </cell>
          <cell r="F1014">
            <v>0</v>
          </cell>
          <cell r="G1014">
            <v>0</v>
          </cell>
          <cell r="H1014">
            <v>0</v>
          </cell>
          <cell r="I1014">
            <v>-10237.25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-27668.23</v>
          </cell>
          <cell r="O1014">
            <v>0</v>
          </cell>
          <cell r="P1014">
            <v>63950.76</v>
          </cell>
          <cell r="Q1014">
            <v>0</v>
          </cell>
          <cell r="R1014">
            <v>-36282.53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>
            <v>352000</v>
          </cell>
          <cell r="B1015">
            <v>0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2282439.7999999998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2282439.7999999998</v>
          </cell>
        </row>
        <row r="1016">
          <cell r="A1016">
            <v>352004</v>
          </cell>
          <cell r="B1016">
            <v>5814552.96</v>
          </cell>
          <cell r="C1016">
            <v>0</v>
          </cell>
          <cell r="D1016">
            <v>5814552.96</v>
          </cell>
          <cell r="E1016">
            <v>2175094.7999999998</v>
          </cell>
          <cell r="F1016">
            <v>0</v>
          </cell>
          <cell r="G1016">
            <v>0</v>
          </cell>
          <cell r="H1016">
            <v>0</v>
          </cell>
          <cell r="I1016">
            <v>2175094.7999999998</v>
          </cell>
          <cell r="J1016">
            <v>0</v>
          </cell>
          <cell r="K1016">
            <v>-7892335.1299999999</v>
          </cell>
          <cell r="L1016">
            <v>-7892335.1299999999</v>
          </cell>
          <cell r="M1016">
            <v>0</v>
          </cell>
          <cell r="N1016">
            <v>97312.63</v>
          </cell>
          <cell r="O1016">
            <v>48443.24</v>
          </cell>
          <cell r="P1016">
            <v>537310.92000000004</v>
          </cell>
          <cell r="Q1016">
            <v>0</v>
          </cell>
          <cell r="R1016">
            <v>99007.59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782074.38</v>
          </cell>
        </row>
        <row r="1017">
          <cell r="A1017">
            <v>352005</v>
          </cell>
          <cell r="B1017">
            <v>1433.68</v>
          </cell>
          <cell r="C1017">
            <v>0</v>
          </cell>
          <cell r="D1017">
            <v>1433.68</v>
          </cell>
          <cell r="E1017">
            <v>-878.11</v>
          </cell>
          <cell r="F1017">
            <v>0</v>
          </cell>
          <cell r="G1017">
            <v>0</v>
          </cell>
          <cell r="H1017">
            <v>0</v>
          </cell>
          <cell r="I1017">
            <v>-878.11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555.57000000000005</v>
          </cell>
          <cell r="O1017">
            <v>0</v>
          </cell>
          <cell r="P1017">
            <v>-4159.47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-3603.9</v>
          </cell>
        </row>
        <row r="1018">
          <cell r="A1018">
            <v>352008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>
            <v>352800</v>
          </cell>
          <cell r="B1019">
            <v>-4588082.72</v>
          </cell>
          <cell r="C1019">
            <v>0</v>
          </cell>
          <cell r="D1019">
            <v>-4588082.72</v>
          </cell>
          <cell r="E1019">
            <v>-4588083.0599999996</v>
          </cell>
          <cell r="F1019">
            <v>0</v>
          </cell>
          <cell r="G1019">
            <v>0</v>
          </cell>
          <cell r="H1019">
            <v>0</v>
          </cell>
          <cell r="I1019">
            <v>-4588083.0599999996</v>
          </cell>
          <cell r="J1019">
            <v>0</v>
          </cell>
          <cell r="K1019">
            <v>9176165.7799999993</v>
          </cell>
          <cell r="L1019">
            <v>9176165.7799999993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</row>
        <row r="1020">
          <cell r="A1020">
            <v>352990</v>
          </cell>
          <cell r="B1020">
            <v>-1754583.26</v>
          </cell>
          <cell r="C1020">
            <v>0</v>
          </cell>
          <cell r="D1020">
            <v>-1754583.26</v>
          </cell>
          <cell r="E1020">
            <v>12174151.67</v>
          </cell>
          <cell r="F1020">
            <v>0</v>
          </cell>
          <cell r="G1020">
            <v>0</v>
          </cell>
          <cell r="H1020">
            <v>0</v>
          </cell>
          <cell r="I1020">
            <v>12174151.67</v>
          </cell>
          <cell r="J1020">
            <v>0</v>
          </cell>
          <cell r="K1020">
            <v>-1302069.05</v>
          </cell>
          <cell r="L1020">
            <v>-1302069.05</v>
          </cell>
          <cell r="M1020">
            <v>0</v>
          </cell>
          <cell r="N1020">
            <v>9117499.3599999994</v>
          </cell>
          <cell r="O1020">
            <v>0</v>
          </cell>
          <cell r="P1020">
            <v>-1621.37</v>
          </cell>
          <cell r="Q1020">
            <v>0</v>
          </cell>
          <cell r="R1020">
            <v>-414111.04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8701766.9499999993</v>
          </cell>
        </row>
        <row r="1021">
          <cell r="A1021">
            <v>352994</v>
          </cell>
          <cell r="B1021">
            <v>0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</row>
        <row r="1022">
          <cell r="A1022">
            <v>352995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</row>
        <row r="1023">
          <cell r="A1023">
            <v>352996</v>
          </cell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>
            <v>352997</v>
          </cell>
          <cell r="B1024">
            <v>-9502.2099999999991</v>
          </cell>
          <cell r="C1024">
            <v>0</v>
          </cell>
          <cell r="D1024">
            <v>-9502.2099999999991</v>
          </cell>
          <cell r="E1024">
            <v>-8736.2000000000007</v>
          </cell>
          <cell r="F1024">
            <v>0</v>
          </cell>
          <cell r="G1024">
            <v>0</v>
          </cell>
          <cell r="H1024">
            <v>0</v>
          </cell>
          <cell r="I1024">
            <v>-8736.2000000000007</v>
          </cell>
          <cell r="J1024">
            <v>0</v>
          </cell>
          <cell r="K1024">
            <v>0.01</v>
          </cell>
          <cell r="L1024">
            <v>0.01</v>
          </cell>
          <cell r="M1024">
            <v>0</v>
          </cell>
          <cell r="N1024">
            <v>-18238.400000000001</v>
          </cell>
          <cell r="O1024">
            <v>0</v>
          </cell>
          <cell r="P1024">
            <v>-111.66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-18350.060000000001</v>
          </cell>
        </row>
        <row r="1025">
          <cell r="A1025">
            <v>352998</v>
          </cell>
          <cell r="B1025">
            <v>0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>
            <v>371600</v>
          </cell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>
            <v>371800</v>
          </cell>
          <cell r="B1027">
            <v>2960.16</v>
          </cell>
          <cell r="C1027">
            <v>0</v>
          </cell>
          <cell r="D1027">
            <v>2960.16</v>
          </cell>
          <cell r="E1027">
            <v>2960.16</v>
          </cell>
          <cell r="F1027">
            <v>0</v>
          </cell>
          <cell r="G1027">
            <v>0</v>
          </cell>
          <cell r="H1027">
            <v>0</v>
          </cell>
          <cell r="I1027">
            <v>2960.16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5920.32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5920.32</v>
          </cell>
        </row>
        <row r="1028">
          <cell r="A1028">
            <v>375999</v>
          </cell>
          <cell r="B1028">
            <v>4.1500000000000004</v>
          </cell>
          <cell r="C1028">
            <v>0</v>
          </cell>
          <cell r="D1028">
            <v>4.1500000000000004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18238.400000000001</v>
          </cell>
          <cell r="L1028">
            <v>18238.400000000001</v>
          </cell>
          <cell r="M1028">
            <v>0</v>
          </cell>
          <cell r="N1028">
            <v>18242.55</v>
          </cell>
          <cell r="O1028">
            <v>0</v>
          </cell>
          <cell r="P1028">
            <v>111.66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18354.21</v>
          </cell>
        </row>
        <row r="1029">
          <cell r="A1029">
            <v>422010</v>
          </cell>
          <cell r="B1029">
            <v>0</v>
          </cell>
          <cell r="C1029">
            <v>0</v>
          </cell>
          <cell r="D1029">
            <v>0</v>
          </cell>
          <cell r="E1029">
            <v>701.95</v>
          </cell>
          <cell r="F1029">
            <v>0</v>
          </cell>
          <cell r="G1029">
            <v>0</v>
          </cell>
          <cell r="H1029">
            <v>0</v>
          </cell>
          <cell r="I1029">
            <v>701.95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701.95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701.95</v>
          </cell>
        </row>
        <row r="1030">
          <cell r="A1030">
            <v>425001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>
            <v>440020</v>
          </cell>
          <cell r="B1031">
            <v>0</v>
          </cell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2536151.42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2536151.42</v>
          </cell>
        </row>
        <row r="1032">
          <cell r="A1032" t="str">
            <v>Accoun</v>
          </cell>
          <cell r="B1032">
            <v>-550648.22</v>
          </cell>
          <cell r="C1032">
            <v>0</v>
          </cell>
          <cell r="D1032">
            <v>-550648.22</v>
          </cell>
          <cell r="E1032">
            <v>9744973.9600000009</v>
          </cell>
          <cell r="F1032">
            <v>0</v>
          </cell>
          <cell r="G1032">
            <v>0</v>
          </cell>
          <cell r="H1032">
            <v>0</v>
          </cell>
          <cell r="I1032">
            <v>9744973.9600000009</v>
          </cell>
          <cell r="J1032">
            <v>0</v>
          </cell>
          <cell r="K1032">
            <v>0.01</v>
          </cell>
          <cell r="L1032">
            <v>0.01</v>
          </cell>
          <cell r="M1032">
            <v>0</v>
          </cell>
          <cell r="N1032">
            <v>9194325.75</v>
          </cell>
          <cell r="O1032">
            <v>2584594.66</v>
          </cell>
          <cell r="P1032">
            <v>595480.84</v>
          </cell>
          <cell r="Q1032">
            <v>0</v>
          </cell>
          <cell r="R1032">
            <v>-351385.98</v>
          </cell>
          <cell r="S1032">
            <v>2282439.7999999998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14305455.07</v>
          </cell>
        </row>
        <row r="1033">
          <cell r="A1033">
            <v>404020</v>
          </cell>
          <cell r="B1033">
            <v>-4774631.8899999997</v>
          </cell>
          <cell r="C1033">
            <v>186500</v>
          </cell>
          <cell r="D1033">
            <v>-4588131.8899999997</v>
          </cell>
          <cell r="E1033">
            <v>-2251848.91</v>
          </cell>
          <cell r="F1033">
            <v>0</v>
          </cell>
          <cell r="G1033">
            <v>0</v>
          </cell>
          <cell r="H1033">
            <v>0</v>
          </cell>
          <cell r="I1033">
            <v>-2251848.91</v>
          </cell>
          <cell r="J1033">
            <v>0</v>
          </cell>
          <cell r="K1033">
            <v>0</v>
          </cell>
          <cell r="L1033">
            <v>0</v>
          </cell>
          <cell r="M1033">
            <v>526922</v>
          </cell>
          <cell r="N1033">
            <v>-6313058.7999999998</v>
          </cell>
          <cell r="O1033">
            <v>1310538.4099999999</v>
          </cell>
          <cell r="P1033">
            <v>1696971.91</v>
          </cell>
          <cell r="Q1033">
            <v>0</v>
          </cell>
          <cell r="R1033">
            <v>-773179.71</v>
          </cell>
          <cell r="S1033">
            <v>343577.1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-3735151.02</v>
          </cell>
        </row>
        <row r="1034">
          <cell r="A1034" t="str">
            <v>Income</v>
          </cell>
          <cell r="B1034">
            <v>-4774631.8899999997</v>
          </cell>
          <cell r="C1034">
            <v>186500</v>
          </cell>
          <cell r="D1034">
            <v>-4588131.8899999997</v>
          </cell>
          <cell r="E1034">
            <v>-2251848.91</v>
          </cell>
          <cell r="F1034">
            <v>0</v>
          </cell>
          <cell r="G1034">
            <v>0</v>
          </cell>
          <cell r="H1034">
            <v>0</v>
          </cell>
          <cell r="I1034">
            <v>-2251848.91</v>
          </cell>
          <cell r="J1034">
            <v>0</v>
          </cell>
          <cell r="K1034">
            <v>0</v>
          </cell>
          <cell r="L1034">
            <v>0</v>
          </cell>
          <cell r="M1034">
            <v>526922</v>
          </cell>
          <cell r="N1034">
            <v>-6313058.7999999998</v>
          </cell>
          <cell r="O1034">
            <v>1310538.4099999999</v>
          </cell>
          <cell r="P1034">
            <v>1696971.91</v>
          </cell>
          <cell r="Q1034">
            <v>0</v>
          </cell>
          <cell r="R1034">
            <v>-773179.71</v>
          </cell>
          <cell r="S1034">
            <v>343577.17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-3735151.02</v>
          </cell>
        </row>
        <row r="1035">
          <cell r="A1035">
            <v>443020</v>
          </cell>
          <cell r="B1035">
            <v>3270267.57</v>
          </cell>
          <cell r="C1035">
            <v>0</v>
          </cell>
          <cell r="D1035">
            <v>3270267.57</v>
          </cell>
          <cell r="E1035">
            <v>1843261.18</v>
          </cell>
          <cell r="F1035">
            <v>0</v>
          </cell>
          <cell r="G1035">
            <v>0</v>
          </cell>
          <cell r="H1035">
            <v>0</v>
          </cell>
          <cell r="I1035">
            <v>1843261.18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5113528.75</v>
          </cell>
          <cell r="O1035">
            <v>444125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-5113528.75</v>
          </cell>
          <cell r="AF1035">
            <v>4441250</v>
          </cell>
        </row>
        <row r="1036">
          <cell r="A1036" t="str">
            <v>Prefer</v>
          </cell>
          <cell r="B1036">
            <v>3270267.57</v>
          </cell>
          <cell r="C1036">
            <v>0</v>
          </cell>
          <cell r="D1036">
            <v>3270267.57</v>
          </cell>
          <cell r="E1036">
            <v>1843261.18</v>
          </cell>
          <cell r="F1036">
            <v>0</v>
          </cell>
          <cell r="G1036">
            <v>0</v>
          </cell>
          <cell r="H1036">
            <v>0</v>
          </cell>
          <cell r="I1036">
            <v>1843261.18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5113528.75</v>
          </cell>
          <cell r="O1036">
            <v>444125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-5113528.75</v>
          </cell>
          <cell r="AF1036">
            <v>4441250</v>
          </cell>
        </row>
        <row r="1037">
          <cell r="A1037">
            <v>413000</v>
          </cell>
          <cell r="B1037">
            <v>4008293.43</v>
          </cell>
          <cell r="C1037">
            <v>0</v>
          </cell>
          <cell r="D1037">
            <v>4008293.43</v>
          </cell>
          <cell r="E1037">
            <v>6316571.9900000002</v>
          </cell>
          <cell r="F1037">
            <v>0</v>
          </cell>
          <cell r="G1037">
            <v>0</v>
          </cell>
          <cell r="H1037">
            <v>0</v>
          </cell>
          <cell r="I1037">
            <v>6316571.9900000002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10324865.42</v>
          </cell>
          <cell r="O1037">
            <v>-19060.75</v>
          </cell>
          <cell r="P1037">
            <v>0</v>
          </cell>
          <cell r="Q1037">
            <v>0</v>
          </cell>
          <cell r="R1037">
            <v>-17121.46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10288683.210000001</v>
          </cell>
        </row>
        <row r="1038">
          <cell r="A1038">
            <v>413001</v>
          </cell>
          <cell r="B1038">
            <v>0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</row>
        <row r="1039">
          <cell r="A1039">
            <v>413050</v>
          </cell>
          <cell r="B1039">
            <v>-1735.51</v>
          </cell>
          <cell r="C1039">
            <v>0</v>
          </cell>
          <cell r="D1039">
            <v>-1735.51</v>
          </cell>
          <cell r="E1039">
            <v>3572184.85</v>
          </cell>
          <cell r="F1039">
            <v>0</v>
          </cell>
          <cell r="G1039">
            <v>0</v>
          </cell>
          <cell r="H1039">
            <v>0</v>
          </cell>
          <cell r="I1039">
            <v>3572184.85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3570449.34</v>
          </cell>
          <cell r="O1039">
            <v>0</v>
          </cell>
          <cell r="P1039">
            <v>0</v>
          </cell>
          <cell r="Q1039">
            <v>0</v>
          </cell>
          <cell r="R1039">
            <v>-846750.68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2723698.66</v>
          </cell>
        </row>
        <row r="1040">
          <cell r="A1040">
            <v>413080</v>
          </cell>
          <cell r="B1040">
            <v>0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>
            <v>413530</v>
          </cell>
          <cell r="B1041">
            <v>0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>
            <v>413800</v>
          </cell>
          <cell r="B1042">
            <v>3000000</v>
          </cell>
          <cell r="C1042">
            <v>0</v>
          </cell>
          <cell r="D1042">
            <v>3000000</v>
          </cell>
          <cell r="E1042">
            <v>333332</v>
          </cell>
          <cell r="F1042">
            <v>0</v>
          </cell>
          <cell r="G1042">
            <v>0</v>
          </cell>
          <cell r="H1042">
            <v>0</v>
          </cell>
          <cell r="I1042">
            <v>333332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3333332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3333332</v>
          </cell>
        </row>
        <row r="1043">
          <cell r="A1043">
            <v>413880</v>
          </cell>
          <cell r="B1043">
            <v>-1261129.8</v>
          </cell>
          <cell r="C1043">
            <v>0</v>
          </cell>
          <cell r="D1043">
            <v>-1261129.8</v>
          </cell>
          <cell r="E1043">
            <v>-840753.2</v>
          </cell>
          <cell r="F1043">
            <v>0</v>
          </cell>
          <cell r="G1043">
            <v>0</v>
          </cell>
          <cell r="H1043">
            <v>0</v>
          </cell>
          <cell r="I1043">
            <v>-840753.2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-2101883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-2101883</v>
          </cell>
        </row>
        <row r="1044">
          <cell r="A1044">
            <v>413901</v>
          </cell>
          <cell r="B1044">
            <v>0</v>
          </cell>
          <cell r="C1044">
            <v>0</v>
          </cell>
          <cell r="D1044">
            <v>0</v>
          </cell>
          <cell r="E1044">
            <v>128000</v>
          </cell>
          <cell r="F1044">
            <v>0</v>
          </cell>
          <cell r="G1044">
            <v>0</v>
          </cell>
          <cell r="H1044">
            <v>0</v>
          </cell>
          <cell r="I1044">
            <v>128000</v>
          </cell>
          <cell r="J1044">
            <v>0</v>
          </cell>
          <cell r="K1044">
            <v>-128000</v>
          </cell>
          <cell r="L1044">
            <v>-12800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>
            <v>426000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-452804.18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452804.18</v>
          </cell>
          <cell r="AF1045">
            <v>0</v>
          </cell>
        </row>
        <row r="1046">
          <cell r="A1046">
            <v>427000</v>
          </cell>
          <cell r="B1046">
            <v>0</v>
          </cell>
          <cell r="C1046">
            <v>0</v>
          </cell>
          <cell r="D1046">
            <v>0</v>
          </cell>
          <cell r="E1046">
            <v>-3504878.65</v>
          </cell>
          <cell r="F1046">
            <v>0</v>
          </cell>
          <cell r="G1046">
            <v>0</v>
          </cell>
          <cell r="H1046">
            <v>0</v>
          </cell>
          <cell r="I1046">
            <v>-3504878.65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-3504878.65</v>
          </cell>
          <cell r="O1046">
            <v>0</v>
          </cell>
          <cell r="P1046">
            <v>861210.62</v>
          </cell>
          <cell r="Q1046">
            <v>183.44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-2643484.59</v>
          </cell>
        </row>
        <row r="1047">
          <cell r="A1047">
            <v>427001</v>
          </cell>
          <cell r="B1047">
            <v>0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>
            <v>427002</v>
          </cell>
          <cell r="B1048">
            <v>0</v>
          </cell>
          <cell r="C1048">
            <v>0</v>
          </cell>
          <cell r="D1048">
            <v>0</v>
          </cell>
          <cell r="E1048">
            <v>4286354.8600000003</v>
          </cell>
          <cell r="F1048">
            <v>0</v>
          </cell>
          <cell r="G1048">
            <v>0</v>
          </cell>
          <cell r="H1048">
            <v>0</v>
          </cell>
          <cell r="I1048">
            <v>4286354.8600000003</v>
          </cell>
          <cell r="J1048">
            <v>0</v>
          </cell>
          <cell r="K1048">
            <v>128000</v>
          </cell>
          <cell r="L1048">
            <v>128000</v>
          </cell>
          <cell r="M1048">
            <v>0</v>
          </cell>
          <cell r="N1048">
            <v>4414354.8600000003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4414354.8600000003</v>
          </cell>
        </row>
        <row r="1049">
          <cell r="A1049">
            <v>427100</v>
          </cell>
          <cell r="B1049">
            <v>0</v>
          </cell>
          <cell r="C1049">
            <v>0</v>
          </cell>
          <cell r="D1049">
            <v>0</v>
          </cell>
          <cell r="E1049">
            <v>2012397.43</v>
          </cell>
          <cell r="F1049">
            <v>0</v>
          </cell>
          <cell r="G1049">
            <v>0</v>
          </cell>
          <cell r="H1049">
            <v>0</v>
          </cell>
          <cell r="I1049">
            <v>2012397.43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2012397.43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2012397.43</v>
          </cell>
        </row>
        <row r="1050">
          <cell r="A1050">
            <v>428000</v>
          </cell>
          <cell r="B1050">
            <v>0</v>
          </cell>
          <cell r="C1050">
            <v>0</v>
          </cell>
          <cell r="D1050">
            <v>0</v>
          </cell>
          <cell r="E1050">
            <v>73395169.450000003</v>
          </cell>
          <cell r="F1050">
            <v>0</v>
          </cell>
          <cell r="G1050">
            <v>0</v>
          </cell>
          <cell r="H1050">
            <v>19156.39</v>
          </cell>
          <cell r="I1050">
            <v>73414325.84000000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73414325.840000004</v>
          </cell>
          <cell r="O1050">
            <v>0</v>
          </cell>
          <cell r="P1050">
            <v>0</v>
          </cell>
          <cell r="Q1050">
            <v>0</v>
          </cell>
          <cell r="R1050">
            <v>61971.73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73476297.569999993</v>
          </cell>
        </row>
        <row r="1051">
          <cell r="A1051">
            <v>428010</v>
          </cell>
          <cell r="B1051">
            <v>0</v>
          </cell>
          <cell r="C1051">
            <v>0</v>
          </cell>
          <cell r="D1051">
            <v>0</v>
          </cell>
          <cell r="E1051">
            <v>12251344.470000001</v>
          </cell>
          <cell r="F1051">
            <v>0</v>
          </cell>
          <cell r="G1051">
            <v>0</v>
          </cell>
          <cell r="H1051">
            <v>0</v>
          </cell>
          <cell r="I1051">
            <v>12251344.470000001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12251344.470000001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12251344.470000001</v>
          </cell>
        </row>
        <row r="1052">
          <cell r="A1052">
            <v>428020</v>
          </cell>
          <cell r="B1052">
            <v>0</v>
          </cell>
          <cell r="C1052">
            <v>0</v>
          </cell>
          <cell r="D1052">
            <v>0</v>
          </cell>
          <cell r="E1052">
            <v>896621.46</v>
          </cell>
          <cell r="F1052">
            <v>0</v>
          </cell>
          <cell r="G1052">
            <v>0</v>
          </cell>
          <cell r="H1052">
            <v>0</v>
          </cell>
          <cell r="I1052">
            <v>896621.46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896621.46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896621.46</v>
          </cell>
        </row>
        <row r="1053">
          <cell r="A1053">
            <v>452999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</row>
        <row r="1054">
          <cell r="A1054" t="str">
            <v>Accrue</v>
          </cell>
          <cell r="B1054">
            <v>5745428.1200000001</v>
          </cell>
          <cell r="C1054">
            <v>0</v>
          </cell>
          <cell r="D1054">
            <v>5745428.1200000001</v>
          </cell>
          <cell r="E1054">
            <v>98846344.659999996</v>
          </cell>
          <cell r="F1054">
            <v>0</v>
          </cell>
          <cell r="G1054">
            <v>0</v>
          </cell>
          <cell r="H1054">
            <v>19156.39</v>
          </cell>
          <cell r="I1054">
            <v>98865501.049999997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104610929.17</v>
          </cell>
          <cell r="O1054">
            <v>-471864.93</v>
          </cell>
          <cell r="P1054">
            <v>861210.62</v>
          </cell>
          <cell r="Q1054">
            <v>183.44</v>
          </cell>
          <cell r="R1054">
            <v>-801900.41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452804.18</v>
          </cell>
          <cell r="AF1054">
            <v>104651362.06999999</v>
          </cell>
        </row>
        <row r="1055">
          <cell r="A1055">
            <v>358000</v>
          </cell>
          <cell r="B1055">
            <v>127280</v>
          </cell>
          <cell r="C1055">
            <v>0</v>
          </cell>
          <cell r="D1055">
            <v>127280</v>
          </cell>
          <cell r="E1055">
            <v>168720</v>
          </cell>
          <cell r="F1055">
            <v>0</v>
          </cell>
          <cell r="G1055">
            <v>0</v>
          </cell>
          <cell r="H1055">
            <v>0</v>
          </cell>
          <cell r="I1055">
            <v>16872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296000</v>
          </cell>
          <cell r="O1055">
            <v>0</v>
          </cell>
          <cell r="P1055">
            <v>-29600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</row>
        <row r="1056">
          <cell r="A1056" t="str">
            <v>ST OPE</v>
          </cell>
          <cell r="B1056">
            <v>127280</v>
          </cell>
          <cell r="C1056">
            <v>0</v>
          </cell>
          <cell r="D1056">
            <v>127280</v>
          </cell>
          <cell r="E1056">
            <v>168720</v>
          </cell>
          <cell r="F1056">
            <v>0</v>
          </cell>
          <cell r="G1056">
            <v>0</v>
          </cell>
          <cell r="H1056">
            <v>0</v>
          </cell>
          <cell r="I1056">
            <v>16872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296000</v>
          </cell>
          <cell r="O1056">
            <v>0</v>
          </cell>
          <cell r="P1056">
            <v>-29600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>
            <v>361982</v>
          </cell>
          <cell r="B1057">
            <v>0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337946.24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337946.24</v>
          </cell>
        </row>
        <row r="1058">
          <cell r="A1058">
            <v>364000</v>
          </cell>
          <cell r="B1058">
            <v>0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21516.1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21516.11</v>
          </cell>
        </row>
        <row r="1059">
          <cell r="A1059">
            <v>364010</v>
          </cell>
          <cell r="B1059">
            <v>2412047.09</v>
          </cell>
          <cell r="C1059">
            <v>0</v>
          </cell>
          <cell r="D1059">
            <v>2412047.09</v>
          </cell>
          <cell r="E1059">
            <v>2972958.54</v>
          </cell>
          <cell r="F1059">
            <v>0</v>
          </cell>
          <cell r="G1059">
            <v>0</v>
          </cell>
          <cell r="H1059">
            <v>0</v>
          </cell>
          <cell r="I1059">
            <v>2972958.54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5385005.6299999999</v>
          </cell>
          <cell r="O1059">
            <v>13102.58</v>
          </cell>
          <cell r="P1059">
            <v>54761.23</v>
          </cell>
          <cell r="Q1059">
            <v>0</v>
          </cell>
          <cell r="R1059">
            <v>33239.040000000001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5486108.4800000004</v>
          </cell>
        </row>
        <row r="1060">
          <cell r="A1060">
            <v>364030</v>
          </cell>
          <cell r="B1060">
            <v>-2366736.9300000002</v>
          </cell>
          <cell r="C1060">
            <v>0</v>
          </cell>
          <cell r="D1060">
            <v>-2366736.9300000002</v>
          </cell>
          <cell r="E1060">
            <v>-2945195.58</v>
          </cell>
          <cell r="F1060">
            <v>0</v>
          </cell>
          <cell r="G1060">
            <v>0</v>
          </cell>
          <cell r="H1060">
            <v>0</v>
          </cell>
          <cell r="I1060">
            <v>-2945195.58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-5311932.51</v>
          </cell>
          <cell r="O1060">
            <v>-17622.21</v>
          </cell>
          <cell r="P1060">
            <v>-85652.72</v>
          </cell>
          <cell r="Q1060">
            <v>0</v>
          </cell>
          <cell r="R1060">
            <v>-31081.87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-5446289.3099999996</v>
          </cell>
        </row>
        <row r="1061">
          <cell r="A1061">
            <v>364100</v>
          </cell>
          <cell r="B1061">
            <v>-383278.47</v>
          </cell>
          <cell r="C1061">
            <v>0</v>
          </cell>
          <cell r="D1061">
            <v>-383278.47</v>
          </cell>
          <cell r="E1061">
            <v>-508066.86</v>
          </cell>
          <cell r="F1061">
            <v>0</v>
          </cell>
          <cell r="G1061">
            <v>0</v>
          </cell>
          <cell r="H1061">
            <v>0</v>
          </cell>
          <cell r="I1061">
            <v>-508066.86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-891345.33</v>
          </cell>
          <cell r="O1061">
            <v>0</v>
          </cell>
          <cell r="P1061">
            <v>-10901.55</v>
          </cell>
          <cell r="Q1061">
            <v>0</v>
          </cell>
          <cell r="R1061">
            <v>-8278.84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-910525.72</v>
          </cell>
        </row>
        <row r="1062">
          <cell r="A1062">
            <v>364140</v>
          </cell>
          <cell r="B1062">
            <v>4354725.79</v>
          </cell>
          <cell r="C1062">
            <v>0</v>
          </cell>
          <cell r="D1062">
            <v>4354725.79</v>
          </cell>
          <cell r="E1062">
            <v>5335434.2</v>
          </cell>
          <cell r="F1062">
            <v>0</v>
          </cell>
          <cell r="G1062">
            <v>0</v>
          </cell>
          <cell r="H1062">
            <v>0</v>
          </cell>
          <cell r="I1062">
            <v>5335434.2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9690159.9900000002</v>
          </cell>
          <cell r="O1062">
            <v>14934.48</v>
          </cell>
          <cell r="P1062">
            <v>103143.66</v>
          </cell>
          <cell r="Q1062">
            <v>0</v>
          </cell>
          <cell r="R1062">
            <v>51546.23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9859784.3599999994</v>
          </cell>
        </row>
        <row r="1063">
          <cell r="A1063">
            <v>364150</v>
          </cell>
          <cell r="B1063">
            <v>-4813743.53</v>
          </cell>
          <cell r="C1063">
            <v>0</v>
          </cell>
          <cell r="D1063">
            <v>-4813743.53</v>
          </cell>
          <cell r="E1063">
            <v>-6033876.96</v>
          </cell>
          <cell r="F1063">
            <v>0</v>
          </cell>
          <cell r="G1063">
            <v>0</v>
          </cell>
          <cell r="H1063">
            <v>0</v>
          </cell>
          <cell r="I1063">
            <v>-6033876.96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-10847620.49</v>
          </cell>
          <cell r="O1063">
            <v>-17061.57</v>
          </cell>
          <cell r="P1063">
            <v>-195433.06</v>
          </cell>
          <cell r="Q1063">
            <v>0</v>
          </cell>
          <cell r="R1063">
            <v>-39459.08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-11099574.199999999</v>
          </cell>
        </row>
        <row r="1064">
          <cell r="A1064">
            <v>364210</v>
          </cell>
          <cell r="B1064">
            <v>47144.81</v>
          </cell>
          <cell r="C1064">
            <v>0</v>
          </cell>
          <cell r="D1064">
            <v>47144.81</v>
          </cell>
          <cell r="E1064">
            <v>62494.15</v>
          </cell>
          <cell r="F1064">
            <v>0</v>
          </cell>
          <cell r="G1064">
            <v>0</v>
          </cell>
          <cell r="H1064">
            <v>0</v>
          </cell>
          <cell r="I1064">
            <v>62494.15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109638.96</v>
          </cell>
          <cell r="O1064">
            <v>0</v>
          </cell>
          <cell r="P1064">
            <v>9761.66</v>
          </cell>
          <cell r="Q1064">
            <v>0</v>
          </cell>
          <cell r="R1064">
            <v>-1011.9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118388.72</v>
          </cell>
        </row>
        <row r="1065">
          <cell r="A1065">
            <v>364230</v>
          </cell>
          <cell r="B1065">
            <v>-37101.199999999997</v>
          </cell>
          <cell r="C1065">
            <v>0</v>
          </cell>
          <cell r="D1065">
            <v>-37101.199999999997</v>
          </cell>
          <cell r="E1065">
            <v>-49180.71</v>
          </cell>
          <cell r="F1065">
            <v>0</v>
          </cell>
          <cell r="G1065">
            <v>0</v>
          </cell>
          <cell r="H1065">
            <v>0</v>
          </cell>
          <cell r="I1065">
            <v>-49180.71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-86281.91</v>
          </cell>
          <cell r="O1065">
            <v>-3615.54</v>
          </cell>
          <cell r="P1065">
            <v>-1055.32</v>
          </cell>
          <cell r="Q1065">
            <v>0</v>
          </cell>
          <cell r="R1065">
            <v>-2640.83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-93593.600000000006</v>
          </cell>
        </row>
        <row r="1066">
          <cell r="A1066">
            <v>364290</v>
          </cell>
          <cell r="B1066">
            <v>31497.35</v>
          </cell>
          <cell r="C1066">
            <v>0</v>
          </cell>
          <cell r="D1066">
            <v>31497.35</v>
          </cell>
          <cell r="E1066">
            <v>41752.400000000001</v>
          </cell>
          <cell r="F1066">
            <v>0</v>
          </cell>
          <cell r="G1066">
            <v>0</v>
          </cell>
          <cell r="H1066">
            <v>0</v>
          </cell>
          <cell r="I1066">
            <v>41752.400000000001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73249.75</v>
          </cell>
          <cell r="O1066">
            <v>-45500</v>
          </cell>
          <cell r="P1066">
            <v>-10249.75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17500</v>
          </cell>
        </row>
        <row r="1067">
          <cell r="A1067">
            <v>365983</v>
          </cell>
          <cell r="B1067">
            <v>-176278.67</v>
          </cell>
          <cell r="C1067">
            <v>0</v>
          </cell>
          <cell r="D1067">
            <v>-176278.67</v>
          </cell>
          <cell r="E1067">
            <v>-233671.25</v>
          </cell>
          <cell r="F1067">
            <v>0</v>
          </cell>
          <cell r="G1067">
            <v>0</v>
          </cell>
          <cell r="H1067">
            <v>0</v>
          </cell>
          <cell r="I1067">
            <v>-233671.25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-409949.92</v>
          </cell>
          <cell r="O1067">
            <v>0</v>
          </cell>
          <cell r="P1067">
            <v>198.89</v>
          </cell>
          <cell r="Q1067">
            <v>0</v>
          </cell>
          <cell r="R1067">
            <v>-2417.5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-412168.53</v>
          </cell>
        </row>
        <row r="1068">
          <cell r="A1068">
            <v>366030</v>
          </cell>
          <cell r="B1068">
            <v>-581.25</v>
          </cell>
          <cell r="C1068">
            <v>0</v>
          </cell>
          <cell r="D1068">
            <v>-581.25</v>
          </cell>
          <cell r="E1068">
            <v>-769.75</v>
          </cell>
          <cell r="F1068">
            <v>0</v>
          </cell>
          <cell r="G1068">
            <v>0</v>
          </cell>
          <cell r="H1068">
            <v>0</v>
          </cell>
          <cell r="I1068">
            <v>-769.75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-1351</v>
          </cell>
          <cell r="O1068">
            <v>0</v>
          </cell>
          <cell r="P1068">
            <v>0</v>
          </cell>
          <cell r="Q1068">
            <v>0</v>
          </cell>
          <cell r="R1068">
            <v>-5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-1356</v>
          </cell>
        </row>
        <row r="1069">
          <cell r="A1069">
            <v>366110</v>
          </cell>
          <cell r="B1069">
            <v>-2.1</v>
          </cell>
          <cell r="C1069">
            <v>0</v>
          </cell>
          <cell r="D1069">
            <v>-2.1</v>
          </cell>
          <cell r="E1069">
            <v>-2.9</v>
          </cell>
          <cell r="F1069">
            <v>0</v>
          </cell>
          <cell r="G1069">
            <v>0</v>
          </cell>
          <cell r="H1069">
            <v>0</v>
          </cell>
          <cell r="I1069">
            <v>-2.9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-5</v>
          </cell>
          <cell r="O1069">
            <v>0</v>
          </cell>
          <cell r="P1069">
            <v>0.1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-4.9000000000000004</v>
          </cell>
        </row>
        <row r="1070">
          <cell r="A1070">
            <v>366300</v>
          </cell>
          <cell r="B1070">
            <v>-583694.77</v>
          </cell>
          <cell r="C1070">
            <v>0</v>
          </cell>
          <cell r="D1070">
            <v>-583694.77</v>
          </cell>
          <cell r="E1070">
            <v>-773735.03</v>
          </cell>
          <cell r="F1070">
            <v>0</v>
          </cell>
          <cell r="G1070">
            <v>0</v>
          </cell>
          <cell r="H1070">
            <v>0</v>
          </cell>
          <cell r="I1070">
            <v>-773735.03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-1357429.8</v>
          </cell>
          <cell r="O1070">
            <v>8346.58</v>
          </cell>
          <cell r="P1070">
            <v>48601.03</v>
          </cell>
          <cell r="Q1070">
            <v>0</v>
          </cell>
          <cell r="R1070">
            <v>47239.19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-1253243</v>
          </cell>
        </row>
        <row r="1071">
          <cell r="A1071">
            <v>369981</v>
          </cell>
          <cell r="B1071">
            <v>-3637531.12</v>
          </cell>
          <cell r="C1071">
            <v>0</v>
          </cell>
          <cell r="D1071">
            <v>-3637531.12</v>
          </cell>
          <cell r="E1071">
            <v>-4821843.51</v>
          </cell>
          <cell r="F1071">
            <v>0</v>
          </cell>
          <cell r="G1071">
            <v>0</v>
          </cell>
          <cell r="H1071">
            <v>0</v>
          </cell>
          <cell r="I1071">
            <v>-4821843.51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-8459374.6300000008</v>
          </cell>
          <cell r="O1071">
            <v>-30</v>
          </cell>
          <cell r="P1071">
            <v>-219834.98</v>
          </cell>
          <cell r="Q1071">
            <v>0</v>
          </cell>
          <cell r="R1071">
            <v>-69906.86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-8749146.4700000007</v>
          </cell>
        </row>
        <row r="1072">
          <cell r="A1072">
            <v>371980</v>
          </cell>
          <cell r="B1072">
            <v>-494260.39</v>
          </cell>
          <cell r="C1072">
            <v>0</v>
          </cell>
          <cell r="D1072">
            <v>-494260.39</v>
          </cell>
          <cell r="E1072">
            <v>-655182.52</v>
          </cell>
          <cell r="F1072">
            <v>0</v>
          </cell>
          <cell r="G1072">
            <v>0</v>
          </cell>
          <cell r="H1072">
            <v>0</v>
          </cell>
          <cell r="I1072">
            <v>-655182.52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-1149442.9099999999</v>
          </cell>
          <cell r="O1072">
            <v>0</v>
          </cell>
          <cell r="P1072">
            <v>0</v>
          </cell>
          <cell r="Q1072">
            <v>0</v>
          </cell>
          <cell r="R1072">
            <v>-8209.15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-1157652.06</v>
          </cell>
        </row>
        <row r="1073">
          <cell r="A1073">
            <v>372983</v>
          </cell>
          <cell r="B1073">
            <v>-84318.78</v>
          </cell>
          <cell r="C1073">
            <v>0</v>
          </cell>
          <cell r="D1073">
            <v>-84318.78</v>
          </cell>
          <cell r="E1073">
            <v>-111771.05</v>
          </cell>
          <cell r="F1073">
            <v>0</v>
          </cell>
          <cell r="G1073">
            <v>0</v>
          </cell>
          <cell r="H1073">
            <v>0</v>
          </cell>
          <cell r="I1073">
            <v>-111771.05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-196089.83</v>
          </cell>
          <cell r="O1073">
            <v>0</v>
          </cell>
          <cell r="P1073">
            <v>193.96</v>
          </cell>
          <cell r="Q1073">
            <v>0</v>
          </cell>
          <cell r="R1073">
            <v>-1053.8599999999999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-196949.73</v>
          </cell>
        </row>
        <row r="1074">
          <cell r="A1074">
            <v>374050</v>
          </cell>
          <cell r="B1074">
            <v>-3390.59</v>
          </cell>
          <cell r="C1074">
            <v>0</v>
          </cell>
          <cell r="D1074">
            <v>-3390.59</v>
          </cell>
          <cell r="E1074">
            <v>-4494.63</v>
          </cell>
          <cell r="F1074">
            <v>0</v>
          </cell>
          <cell r="G1074">
            <v>0</v>
          </cell>
          <cell r="H1074">
            <v>0</v>
          </cell>
          <cell r="I1074">
            <v>-4494.63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-7885.22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-7885.22</v>
          </cell>
        </row>
        <row r="1075">
          <cell r="A1075">
            <v>374091</v>
          </cell>
          <cell r="B1075">
            <v>-0.15</v>
          </cell>
          <cell r="C1075">
            <v>0</v>
          </cell>
          <cell r="D1075">
            <v>-0.15</v>
          </cell>
          <cell r="E1075">
            <v>0.15</v>
          </cell>
          <cell r="F1075">
            <v>0</v>
          </cell>
          <cell r="G1075">
            <v>0</v>
          </cell>
          <cell r="H1075">
            <v>0</v>
          </cell>
          <cell r="I1075">
            <v>0.15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>
            <v>374092</v>
          </cell>
          <cell r="B1076">
            <v>-43.95</v>
          </cell>
          <cell r="C1076">
            <v>0</v>
          </cell>
          <cell r="D1076">
            <v>-43.95</v>
          </cell>
          <cell r="E1076">
            <v>-57.75</v>
          </cell>
          <cell r="F1076">
            <v>0</v>
          </cell>
          <cell r="G1076">
            <v>0</v>
          </cell>
          <cell r="H1076">
            <v>0</v>
          </cell>
          <cell r="I1076">
            <v>-57.75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-101.7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-101.7</v>
          </cell>
        </row>
        <row r="1077">
          <cell r="A1077">
            <v>374110</v>
          </cell>
          <cell r="B1077">
            <v>0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>
            <v>374160</v>
          </cell>
          <cell r="B1078">
            <v>0</v>
          </cell>
          <cell r="C1078">
            <v>0</v>
          </cell>
          <cell r="D1078">
            <v>0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>
            <v>374970</v>
          </cell>
          <cell r="B1079">
            <v>-5868.46</v>
          </cell>
          <cell r="C1079">
            <v>0</v>
          </cell>
          <cell r="D1079">
            <v>-5868.46</v>
          </cell>
          <cell r="E1079">
            <v>-7779.15</v>
          </cell>
          <cell r="F1079">
            <v>0</v>
          </cell>
          <cell r="G1079">
            <v>0</v>
          </cell>
          <cell r="H1079">
            <v>0</v>
          </cell>
          <cell r="I1079">
            <v>-7779.15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-13647.61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-13647.61</v>
          </cell>
        </row>
        <row r="1080">
          <cell r="A1080">
            <v>374980</v>
          </cell>
          <cell r="B1080">
            <v>-383.11</v>
          </cell>
          <cell r="C1080">
            <v>0</v>
          </cell>
          <cell r="D1080">
            <v>-383.11</v>
          </cell>
          <cell r="E1080">
            <v>-507.89</v>
          </cell>
          <cell r="F1080">
            <v>0</v>
          </cell>
          <cell r="G1080">
            <v>0</v>
          </cell>
          <cell r="H1080">
            <v>0</v>
          </cell>
          <cell r="I1080">
            <v>-507.89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-891</v>
          </cell>
          <cell r="O1080">
            <v>0</v>
          </cell>
          <cell r="P1080">
            <v>-24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-1131</v>
          </cell>
        </row>
        <row r="1081">
          <cell r="A1081">
            <v>37500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>
            <v>376060</v>
          </cell>
          <cell r="B1082">
            <v>-453457.96</v>
          </cell>
          <cell r="C1082">
            <v>0</v>
          </cell>
          <cell r="D1082">
            <v>-453457.96</v>
          </cell>
          <cell r="E1082">
            <v>-601095.54</v>
          </cell>
          <cell r="F1082">
            <v>0</v>
          </cell>
          <cell r="G1082">
            <v>0</v>
          </cell>
          <cell r="H1082">
            <v>0</v>
          </cell>
          <cell r="I1082">
            <v>-601095.54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-1054553.5</v>
          </cell>
          <cell r="O1082">
            <v>0</v>
          </cell>
          <cell r="P1082">
            <v>0</v>
          </cell>
          <cell r="Q1082">
            <v>0</v>
          </cell>
          <cell r="R1082">
            <v>-4073.85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-1058627.3500000001</v>
          </cell>
        </row>
        <row r="1083">
          <cell r="A1083">
            <v>378980</v>
          </cell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>
            <v>380010</v>
          </cell>
          <cell r="B1084">
            <v>45036249.649999999</v>
          </cell>
          <cell r="C1084">
            <v>0</v>
          </cell>
          <cell r="D1084">
            <v>45036249.649999999</v>
          </cell>
          <cell r="E1084">
            <v>56082702.170000002</v>
          </cell>
          <cell r="F1084">
            <v>0</v>
          </cell>
          <cell r="G1084">
            <v>0</v>
          </cell>
          <cell r="H1084">
            <v>0</v>
          </cell>
          <cell r="I1084">
            <v>56082702.170000002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101118951.81999999</v>
          </cell>
          <cell r="O1084">
            <v>218260.66</v>
          </cell>
          <cell r="P1084">
            <v>840559.6</v>
          </cell>
          <cell r="Q1084">
            <v>0</v>
          </cell>
          <cell r="R1084">
            <v>903602.48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103081374.56</v>
          </cell>
        </row>
        <row r="1085">
          <cell r="A1085">
            <v>380020</v>
          </cell>
          <cell r="B1085">
            <v>-46324825.93</v>
          </cell>
          <cell r="C1085">
            <v>0</v>
          </cell>
          <cell r="D1085">
            <v>-46324825.93</v>
          </cell>
          <cell r="E1085">
            <v>-57790814.359999999</v>
          </cell>
          <cell r="F1085">
            <v>0</v>
          </cell>
          <cell r="G1085">
            <v>0</v>
          </cell>
          <cell r="H1085">
            <v>0</v>
          </cell>
          <cell r="I1085">
            <v>-57790814.359999999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-104115640.29000001</v>
          </cell>
          <cell r="O1085">
            <v>-247694.79</v>
          </cell>
          <cell r="P1085">
            <v>-1035216.1</v>
          </cell>
          <cell r="Q1085">
            <v>0</v>
          </cell>
          <cell r="R1085">
            <v>-928219.05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-106326770.23</v>
          </cell>
        </row>
        <row r="1086">
          <cell r="A1086">
            <v>380030</v>
          </cell>
          <cell r="B1086">
            <v>26660.13</v>
          </cell>
          <cell r="C1086">
            <v>0</v>
          </cell>
          <cell r="D1086">
            <v>26660.13</v>
          </cell>
          <cell r="E1086">
            <v>35339.870000000003</v>
          </cell>
          <cell r="F1086">
            <v>0</v>
          </cell>
          <cell r="G1086">
            <v>0</v>
          </cell>
          <cell r="H1086">
            <v>0</v>
          </cell>
          <cell r="I1086">
            <v>35339.870000000003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62000</v>
          </cell>
          <cell r="O1086">
            <v>0</v>
          </cell>
          <cell r="P1086">
            <v>-6200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>
            <v>392011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>
            <v>39209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493.57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493.57</v>
          </cell>
        </row>
        <row r="1089">
          <cell r="A1089" t="str">
            <v>Payrol</v>
          </cell>
          <cell r="B1089">
            <v>-7457172.54</v>
          </cell>
          <cell r="C1089">
            <v>0</v>
          </cell>
          <cell r="D1089">
            <v>-7457172.54</v>
          </cell>
          <cell r="E1089">
            <v>-10007363.960000001</v>
          </cell>
          <cell r="F1089">
            <v>0</v>
          </cell>
          <cell r="G1089">
            <v>0</v>
          </cell>
          <cell r="H1089">
            <v>0</v>
          </cell>
          <cell r="I1089">
            <v>-10007363.960000001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-17464536.5</v>
          </cell>
          <cell r="O1089">
            <v>-76386.240000000005</v>
          </cell>
          <cell r="P1089">
            <v>-563363.35</v>
          </cell>
          <cell r="Q1089">
            <v>0</v>
          </cell>
          <cell r="R1089">
            <v>-60730.85</v>
          </cell>
          <cell r="S1089">
            <v>359462.35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-17805554.59</v>
          </cell>
        </row>
        <row r="1090">
          <cell r="A1090">
            <v>362000</v>
          </cell>
          <cell r="B1090">
            <v>140526.43</v>
          </cell>
          <cell r="C1090">
            <v>0</v>
          </cell>
          <cell r="D1090">
            <v>140526.43</v>
          </cell>
          <cell r="E1090">
            <v>186279.21</v>
          </cell>
          <cell r="F1090">
            <v>0</v>
          </cell>
          <cell r="G1090">
            <v>0</v>
          </cell>
          <cell r="H1090">
            <v>0</v>
          </cell>
          <cell r="I1090">
            <v>186279.21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326805.64</v>
          </cell>
          <cell r="O1090">
            <v>-6780.35</v>
          </cell>
          <cell r="P1090">
            <v>-32090.35</v>
          </cell>
          <cell r="Q1090">
            <v>0</v>
          </cell>
          <cell r="R1090">
            <v>12205.08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300140.02</v>
          </cell>
        </row>
        <row r="1091">
          <cell r="A1091">
            <v>362100</v>
          </cell>
          <cell r="B1091">
            <v>-143041.39000000001</v>
          </cell>
          <cell r="C1091">
            <v>0</v>
          </cell>
          <cell r="D1091">
            <v>-143041.39000000001</v>
          </cell>
          <cell r="E1091">
            <v>-189612.98</v>
          </cell>
          <cell r="F1091">
            <v>0</v>
          </cell>
          <cell r="G1091">
            <v>0</v>
          </cell>
          <cell r="H1091">
            <v>0</v>
          </cell>
          <cell r="I1091">
            <v>-189612.98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-332654.37</v>
          </cell>
          <cell r="O1091">
            <v>0</v>
          </cell>
          <cell r="P1091">
            <v>-9295.59</v>
          </cell>
          <cell r="Q1091">
            <v>0</v>
          </cell>
          <cell r="R1091">
            <v>-56.71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-342006.67</v>
          </cell>
        </row>
        <row r="1092">
          <cell r="A1092" t="str">
            <v>Vacati</v>
          </cell>
          <cell r="B1092">
            <v>-2514.96</v>
          </cell>
          <cell r="C1092">
            <v>0</v>
          </cell>
          <cell r="D1092">
            <v>-2514.96</v>
          </cell>
          <cell r="E1092">
            <v>-3333.77</v>
          </cell>
          <cell r="F1092">
            <v>0</v>
          </cell>
          <cell r="G1092">
            <v>0</v>
          </cell>
          <cell r="H1092">
            <v>0</v>
          </cell>
          <cell r="I1092">
            <v>-3333.77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-5848.73</v>
          </cell>
          <cell r="O1092">
            <v>-6780.35</v>
          </cell>
          <cell r="P1092">
            <v>-41385.94</v>
          </cell>
          <cell r="Q1092">
            <v>0</v>
          </cell>
          <cell r="R1092">
            <v>12148.37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41866.65</v>
          </cell>
        </row>
        <row r="1093">
          <cell r="A1093">
            <v>363800</v>
          </cell>
          <cell r="B1093">
            <v>-20565.86</v>
          </cell>
          <cell r="C1093">
            <v>0</v>
          </cell>
          <cell r="D1093">
            <v>-20565.86</v>
          </cell>
          <cell r="E1093">
            <v>-27261.08</v>
          </cell>
          <cell r="F1093">
            <v>0</v>
          </cell>
          <cell r="G1093">
            <v>0</v>
          </cell>
          <cell r="H1093">
            <v>0</v>
          </cell>
          <cell r="I1093">
            <v>-27261.08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-47826.94</v>
          </cell>
          <cell r="O1093">
            <v>0</v>
          </cell>
          <cell r="P1093">
            <v>0</v>
          </cell>
          <cell r="Q1093">
            <v>0</v>
          </cell>
          <cell r="R1093">
            <v>-267.62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-48094.559999999998</v>
          </cell>
        </row>
        <row r="1094">
          <cell r="A1094" t="str">
            <v>WSIB</v>
          </cell>
          <cell r="B1094">
            <v>-20565.86</v>
          </cell>
          <cell r="C1094">
            <v>0</v>
          </cell>
          <cell r="D1094">
            <v>-20565.86</v>
          </cell>
          <cell r="E1094">
            <v>-27261.08</v>
          </cell>
          <cell r="F1094">
            <v>0</v>
          </cell>
          <cell r="G1094">
            <v>0</v>
          </cell>
          <cell r="H1094">
            <v>0</v>
          </cell>
          <cell r="I1094">
            <v>-27261.08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-47826.94</v>
          </cell>
          <cell r="O1094">
            <v>0</v>
          </cell>
          <cell r="P1094">
            <v>0</v>
          </cell>
          <cell r="Q1094">
            <v>0</v>
          </cell>
          <cell r="R1094">
            <v>-267.62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-48094.559999999998</v>
          </cell>
        </row>
        <row r="1095">
          <cell r="A1095">
            <v>390000</v>
          </cell>
          <cell r="B1095">
            <v>0</v>
          </cell>
          <cell r="C1095">
            <v>0</v>
          </cell>
          <cell r="D1095">
            <v>0</v>
          </cell>
          <cell r="E1095">
            <v>-17197.419999999998</v>
          </cell>
          <cell r="F1095">
            <v>0</v>
          </cell>
          <cell r="G1095">
            <v>0</v>
          </cell>
          <cell r="H1095">
            <v>240</v>
          </cell>
          <cell r="I1095">
            <v>-16957.419999999998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-16957.419999999998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96881.25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79923.83</v>
          </cell>
        </row>
        <row r="1096">
          <cell r="A1096">
            <v>391010</v>
          </cell>
          <cell r="B1096">
            <v>0</v>
          </cell>
          <cell r="C1096">
            <v>0</v>
          </cell>
          <cell r="D1096">
            <v>0</v>
          </cell>
          <cell r="E1096">
            <v>1807996.46</v>
          </cell>
          <cell r="F1096">
            <v>0</v>
          </cell>
          <cell r="G1096">
            <v>0</v>
          </cell>
          <cell r="H1096">
            <v>-275</v>
          </cell>
          <cell r="I1096">
            <v>1807721.46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1807721.46</v>
          </cell>
          <cell r="O1096">
            <v>0</v>
          </cell>
          <cell r="P1096">
            <v>0</v>
          </cell>
          <cell r="Q1096">
            <v>0</v>
          </cell>
          <cell r="R1096">
            <v>-2535.86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1805185.6</v>
          </cell>
        </row>
        <row r="1097">
          <cell r="A1097">
            <v>392000</v>
          </cell>
          <cell r="B1097">
            <v>0</v>
          </cell>
          <cell r="C1097">
            <v>0</v>
          </cell>
          <cell r="D1097">
            <v>0</v>
          </cell>
          <cell r="E1097">
            <v>-1320593.57</v>
          </cell>
          <cell r="F1097">
            <v>0</v>
          </cell>
          <cell r="G1097">
            <v>0</v>
          </cell>
          <cell r="H1097">
            <v>0</v>
          </cell>
          <cell r="I1097">
            <v>-1320593.57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-1320593.57</v>
          </cell>
          <cell r="O1097">
            <v>0</v>
          </cell>
          <cell r="P1097">
            <v>-5000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-1370593.57</v>
          </cell>
        </row>
        <row r="1098">
          <cell r="A1098">
            <v>392010</v>
          </cell>
          <cell r="B1098">
            <v>0</v>
          </cell>
          <cell r="C1098">
            <v>0</v>
          </cell>
          <cell r="D1098">
            <v>0</v>
          </cell>
          <cell r="E1098">
            <v>-326842.64</v>
          </cell>
          <cell r="F1098">
            <v>0</v>
          </cell>
          <cell r="G1098">
            <v>5000</v>
          </cell>
          <cell r="H1098">
            <v>0</v>
          </cell>
          <cell r="I1098">
            <v>-321842.64</v>
          </cell>
          <cell r="J1098">
            <v>0</v>
          </cell>
          <cell r="K1098">
            <v>93894</v>
          </cell>
          <cell r="L1098">
            <v>93894</v>
          </cell>
          <cell r="M1098">
            <v>0</v>
          </cell>
          <cell r="N1098">
            <v>-227948.64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-227948.64</v>
          </cell>
        </row>
        <row r="1099">
          <cell r="A1099">
            <v>392099</v>
          </cell>
          <cell r="B1099">
            <v>0</v>
          </cell>
          <cell r="C1099">
            <v>0</v>
          </cell>
          <cell r="D1099">
            <v>0</v>
          </cell>
          <cell r="E1099">
            <v>98894</v>
          </cell>
          <cell r="F1099">
            <v>0</v>
          </cell>
          <cell r="G1099">
            <v>-5000</v>
          </cell>
          <cell r="H1099">
            <v>0</v>
          </cell>
          <cell r="I1099">
            <v>93894</v>
          </cell>
          <cell r="J1099">
            <v>0</v>
          </cell>
          <cell r="K1099">
            <v>-93894</v>
          </cell>
          <cell r="L1099">
            <v>-93894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Custom</v>
          </cell>
          <cell r="B1100">
            <v>0</v>
          </cell>
          <cell r="C1100">
            <v>0</v>
          </cell>
          <cell r="D1100">
            <v>0</v>
          </cell>
          <cell r="E1100">
            <v>242256.83</v>
          </cell>
          <cell r="F1100">
            <v>0</v>
          </cell>
          <cell r="G1100">
            <v>0</v>
          </cell>
          <cell r="H1100">
            <v>-35</v>
          </cell>
          <cell r="I1100">
            <v>242221.83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242221.83</v>
          </cell>
          <cell r="O1100">
            <v>0</v>
          </cell>
          <cell r="P1100">
            <v>-50000</v>
          </cell>
          <cell r="Q1100">
            <v>0</v>
          </cell>
          <cell r="R1100">
            <v>-2535.86</v>
          </cell>
          <cell r="S1100">
            <v>96881.25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286567.21999999997</v>
          </cell>
        </row>
        <row r="1101">
          <cell r="A1101">
            <v>400010</v>
          </cell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>
            <v>400020</v>
          </cell>
          <cell r="B1102">
            <v>0</v>
          </cell>
          <cell r="C1102">
            <v>0</v>
          </cell>
          <cell r="D1102">
            <v>0</v>
          </cell>
          <cell r="E1102">
            <v>-162643.89000000001</v>
          </cell>
          <cell r="F1102">
            <v>0</v>
          </cell>
          <cell r="G1102">
            <v>0</v>
          </cell>
          <cell r="H1102">
            <v>0</v>
          </cell>
          <cell r="I1102">
            <v>-162643.89000000001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-162643.89000000001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-162643.89000000001</v>
          </cell>
        </row>
        <row r="1103">
          <cell r="A1103">
            <v>400030</v>
          </cell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>
            <v>40004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>
            <v>400062</v>
          </cell>
          <cell r="B1105">
            <v>0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>
            <v>400063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>
            <v>400066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</row>
        <row r="1108">
          <cell r="A1108">
            <v>400080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>
            <v>400100</v>
          </cell>
          <cell r="B1109">
            <v>200042.17</v>
          </cell>
          <cell r="C1109">
            <v>0</v>
          </cell>
          <cell r="D1109">
            <v>200042.17</v>
          </cell>
          <cell r="E1109">
            <v>-1217918.82</v>
          </cell>
          <cell r="F1109">
            <v>0</v>
          </cell>
          <cell r="G1109">
            <v>0</v>
          </cell>
          <cell r="H1109">
            <v>0</v>
          </cell>
          <cell r="I1109">
            <v>-1217918.82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-1017876.65</v>
          </cell>
          <cell r="O1109">
            <v>630460.37</v>
          </cell>
          <cell r="P1109">
            <v>33652.82</v>
          </cell>
          <cell r="Q1109">
            <v>0</v>
          </cell>
          <cell r="R1109">
            <v>12708.74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-341054.71999999997</v>
          </cell>
        </row>
        <row r="1110">
          <cell r="A1110">
            <v>400120</v>
          </cell>
          <cell r="B1110">
            <v>0</v>
          </cell>
          <cell r="C1110">
            <v>0</v>
          </cell>
          <cell r="D1110">
            <v>0</v>
          </cell>
          <cell r="E1110">
            <v>-1257320.22</v>
          </cell>
          <cell r="F1110">
            <v>0</v>
          </cell>
          <cell r="G1110">
            <v>0</v>
          </cell>
          <cell r="H1110">
            <v>0</v>
          </cell>
          <cell r="I1110">
            <v>-1257320.22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-1257320.22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-1257320.22</v>
          </cell>
        </row>
        <row r="1111">
          <cell r="A1111">
            <v>400210</v>
          </cell>
          <cell r="B1111">
            <v>0</v>
          </cell>
          <cell r="C1111">
            <v>0</v>
          </cell>
          <cell r="D1111">
            <v>0</v>
          </cell>
          <cell r="E1111">
            <v>-1118405.03</v>
          </cell>
          <cell r="F1111">
            <v>0</v>
          </cell>
          <cell r="G1111">
            <v>0</v>
          </cell>
          <cell r="H1111">
            <v>0</v>
          </cell>
          <cell r="I1111">
            <v>-1118405.03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-1118405.03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-1118405.03</v>
          </cell>
        </row>
        <row r="1112">
          <cell r="A1112">
            <v>400220</v>
          </cell>
          <cell r="B1112">
            <v>0</v>
          </cell>
          <cell r="C1112">
            <v>0</v>
          </cell>
          <cell r="D1112">
            <v>0</v>
          </cell>
          <cell r="E1112">
            <v>-12483436.1</v>
          </cell>
          <cell r="F1112">
            <v>0</v>
          </cell>
          <cell r="G1112">
            <v>0</v>
          </cell>
          <cell r="H1112">
            <v>1184.23</v>
          </cell>
          <cell r="I1112">
            <v>-12482251.86999999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-12482251.869999999</v>
          </cell>
          <cell r="O1112">
            <v>0</v>
          </cell>
          <cell r="P1112">
            <v>0</v>
          </cell>
          <cell r="Q1112">
            <v>0</v>
          </cell>
          <cell r="R1112">
            <v>-6972.67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-12489224.539999999</v>
          </cell>
        </row>
        <row r="1113">
          <cell r="A1113">
            <v>400230</v>
          </cell>
          <cell r="B1113">
            <v>0</v>
          </cell>
          <cell r="C1113">
            <v>0</v>
          </cell>
          <cell r="D1113">
            <v>0</v>
          </cell>
          <cell r="E1113">
            <v>-15296.28</v>
          </cell>
          <cell r="F1113">
            <v>0</v>
          </cell>
          <cell r="G1113">
            <v>0</v>
          </cell>
          <cell r="H1113">
            <v>0</v>
          </cell>
          <cell r="I1113">
            <v>-15296.28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-15296.28</v>
          </cell>
          <cell r="O1113">
            <v>0</v>
          </cell>
          <cell r="P1113">
            <v>0</v>
          </cell>
          <cell r="Q1113">
            <v>0</v>
          </cell>
          <cell r="R1113">
            <v>195.51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-15100.77</v>
          </cell>
        </row>
        <row r="1114">
          <cell r="A1114">
            <v>400260</v>
          </cell>
          <cell r="B1114">
            <v>0</v>
          </cell>
          <cell r="C1114">
            <v>0</v>
          </cell>
          <cell r="D1114">
            <v>0</v>
          </cell>
          <cell r="E1114">
            <v>-207238.73</v>
          </cell>
          <cell r="F1114">
            <v>0</v>
          </cell>
          <cell r="G1114">
            <v>0</v>
          </cell>
          <cell r="H1114">
            <v>0</v>
          </cell>
          <cell r="I1114">
            <v>-207238.73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-207238.73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-207238.73</v>
          </cell>
        </row>
        <row r="1115">
          <cell r="A1115">
            <v>400265</v>
          </cell>
          <cell r="B1115">
            <v>0</v>
          </cell>
          <cell r="C1115">
            <v>0</v>
          </cell>
          <cell r="D1115">
            <v>0</v>
          </cell>
          <cell r="E1115">
            <v>12636.78</v>
          </cell>
          <cell r="F1115">
            <v>0</v>
          </cell>
          <cell r="G1115">
            <v>0</v>
          </cell>
          <cell r="H1115">
            <v>0</v>
          </cell>
          <cell r="I1115">
            <v>12636.78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12636.78</v>
          </cell>
          <cell r="O1115">
            <v>0</v>
          </cell>
          <cell r="P1115">
            <v>0</v>
          </cell>
          <cell r="Q1115">
            <v>0</v>
          </cell>
          <cell r="R1115">
            <v>-31.33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12605.45</v>
          </cell>
        </row>
        <row r="1116">
          <cell r="A1116">
            <v>400300</v>
          </cell>
          <cell r="B1116">
            <v>229326.57</v>
          </cell>
          <cell r="C1116">
            <v>0</v>
          </cell>
          <cell r="D1116">
            <v>229326.57</v>
          </cell>
          <cell r="E1116">
            <v>-5307780.78</v>
          </cell>
          <cell r="F1116">
            <v>0</v>
          </cell>
          <cell r="G1116">
            <v>0</v>
          </cell>
          <cell r="H1116">
            <v>0</v>
          </cell>
          <cell r="I1116">
            <v>-5307780.78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-5078454.21</v>
          </cell>
          <cell r="O1116">
            <v>-53503.63</v>
          </cell>
          <cell r="P1116">
            <v>-59879.54</v>
          </cell>
          <cell r="Q1116">
            <v>0</v>
          </cell>
          <cell r="R1116">
            <v>120541.98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-5071295.4000000004</v>
          </cell>
        </row>
        <row r="1117">
          <cell r="A1117">
            <v>400320</v>
          </cell>
          <cell r="B1117">
            <v>0</v>
          </cell>
          <cell r="C1117">
            <v>0</v>
          </cell>
          <cell r="D1117">
            <v>0</v>
          </cell>
          <cell r="E1117">
            <v>4916377.75</v>
          </cell>
          <cell r="F1117">
            <v>0</v>
          </cell>
          <cell r="G1117">
            <v>0</v>
          </cell>
          <cell r="H1117">
            <v>0</v>
          </cell>
          <cell r="I1117">
            <v>4916377.75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4916377.75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4916377.75</v>
          </cell>
        </row>
        <row r="1118">
          <cell r="A1118">
            <v>400340</v>
          </cell>
          <cell r="B1118">
            <v>361.34</v>
          </cell>
          <cell r="C1118">
            <v>0</v>
          </cell>
          <cell r="D1118">
            <v>361.34</v>
          </cell>
          <cell r="E1118">
            <v>-928.52</v>
          </cell>
          <cell r="F1118">
            <v>0</v>
          </cell>
          <cell r="G1118">
            <v>0</v>
          </cell>
          <cell r="H1118">
            <v>0</v>
          </cell>
          <cell r="I1118">
            <v>-928.52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-567.17999999999995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-567.17999999999995</v>
          </cell>
        </row>
        <row r="1119">
          <cell r="A1119">
            <v>400400</v>
          </cell>
          <cell r="B1119">
            <v>-119973.49</v>
          </cell>
          <cell r="C1119">
            <v>0</v>
          </cell>
          <cell r="D1119">
            <v>-119973.49</v>
          </cell>
          <cell r="E1119">
            <v>207371.51</v>
          </cell>
          <cell r="F1119">
            <v>0</v>
          </cell>
          <cell r="G1119">
            <v>0</v>
          </cell>
          <cell r="H1119">
            <v>-126.4</v>
          </cell>
          <cell r="I1119">
            <v>207245.11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87271.62</v>
          </cell>
          <cell r="O1119">
            <v>815.18</v>
          </cell>
          <cell r="P1119">
            <v>-40.380000000000003</v>
          </cell>
          <cell r="Q1119">
            <v>0</v>
          </cell>
          <cell r="R1119">
            <v>1009.54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89055.96</v>
          </cell>
        </row>
        <row r="1120">
          <cell r="A1120">
            <v>400500</v>
          </cell>
          <cell r="B1120">
            <v>-45.69</v>
          </cell>
          <cell r="C1120">
            <v>0</v>
          </cell>
          <cell r="D1120">
            <v>-45.69</v>
          </cell>
          <cell r="E1120">
            <v>45.69</v>
          </cell>
          <cell r="F1120">
            <v>0</v>
          </cell>
          <cell r="G1120">
            <v>0</v>
          </cell>
          <cell r="H1120">
            <v>0</v>
          </cell>
          <cell r="I1120">
            <v>45.69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>
            <v>400900</v>
          </cell>
          <cell r="B1121">
            <v>-19527203.77</v>
          </cell>
          <cell r="C1121">
            <v>0</v>
          </cell>
          <cell r="D1121">
            <v>-19527203.77</v>
          </cell>
          <cell r="E1121">
            <v>-19527203.760000002</v>
          </cell>
          <cell r="F1121">
            <v>0</v>
          </cell>
          <cell r="G1121">
            <v>0</v>
          </cell>
          <cell r="H1121">
            <v>0</v>
          </cell>
          <cell r="I1121">
            <v>-19527203.760000002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-39054407.530000001</v>
          </cell>
          <cell r="O1121">
            <v>39054407.530000001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>
            <v>400920</v>
          </cell>
          <cell r="B1122">
            <v>0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869581.16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869581.16</v>
          </cell>
        </row>
        <row r="1123">
          <cell r="A1123">
            <v>400980</v>
          </cell>
          <cell r="B1123">
            <v>0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-1059943.92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-1059943.92</v>
          </cell>
        </row>
        <row r="1124">
          <cell r="A1124">
            <v>401001</v>
          </cell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>
            <v>401002</v>
          </cell>
          <cell r="B1125">
            <v>0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>
            <v>401003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>
            <v>401004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>
            <v>401010</v>
          </cell>
          <cell r="B1128">
            <v>0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>
            <v>401020</v>
          </cell>
          <cell r="B1129">
            <v>56.26</v>
          </cell>
          <cell r="C1129">
            <v>0</v>
          </cell>
          <cell r="D1129">
            <v>56.26</v>
          </cell>
          <cell r="E1129">
            <v>-56.26</v>
          </cell>
          <cell r="F1129">
            <v>0</v>
          </cell>
          <cell r="G1129">
            <v>0</v>
          </cell>
          <cell r="H1129">
            <v>0</v>
          </cell>
          <cell r="I1129">
            <v>-56.26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>
            <v>401060</v>
          </cell>
          <cell r="B1130">
            <v>38.6</v>
          </cell>
          <cell r="C1130">
            <v>0</v>
          </cell>
          <cell r="D1130">
            <v>38.6</v>
          </cell>
          <cell r="E1130">
            <v>38.590000000000003</v>
          </cell>
          <cell r="F1130">
            <v>0</v>
          </cell>
          <cell r="G1130">
            <v>0</v>
          </cell>
          <cell r="H1130">
            <v>0</v>
          </cell>
          <cell r="I1130">
            <v>38.590000000000003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77.19</v>
          </cell>
          <cell r="O1130">
            <v>0</v>
          </cell>
          <cell r="P1130">
            <v>-6980.55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-6903.36</v>
          </cell>
        </row>
        <row r="1131">
          <cell r="A1131">
            <v>401100</v>
          </cell>
          <cell r="B1131">
            <v>0</v>
          </cell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32.520000000000003</v>
          </cell>
          <cell r="Q1131">
            <v>0</v>
          </cell>
          <cell r="R1131">
            <v>30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338.52</v>
          </cell>
        </row>
        <row r="1132">
          <cell r="A1132">
            <v>403000</v>
          </cell>
          <cell r="B1132">
            <v>0</v>
          </cell>
          <cell r="C1132">
            <v>0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2874.81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2874.81</v>
          </cell>
        </row>
        <row r="1133">
          <cell r="A1133">
            <v>403020</v>
          </cell>
          <cell r="B1133">
            <v>0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>
            <v>412010</v>
          </cell>
          <cell r="B1134">
            <v>0</v>
          </cell>
          <cell r="C1134">
            <v>0</v>
          </cell>
          <cell r="D1134">
            <v>0</v>
          </cell>
          <cell r="E1134">
            <v>-3450854.27</v>
          </cell>
          <cell r="F1134">
            <v>0</v>
          </cell>
          <cell r="G1134">
            <v>0</v>
          </cell>
          <cell r="H1134">
            <v>-5582.57</v>
          </cell>
          <cell r="I1134">
            <v>-3456436.84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-3456436.84</v>
          </cell>
          <cell r="O1134">
            <v>0</v>
          </cell>
          <cell r="P1134">
            <v>0</v>
          </cell>
          <cell r="Q1134">
            <v>0</v>
          </cell>
          <cell r="R1134">
            <v>-3388.7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-3459825.54</v>
          </cell>
        </row>
        <row r="1135">
          <cell r="A1135">
            <v>412011</v>
          </cell>
          <cell r="B1135">
            <v>0</v>
          </cell>
          <cell r="C1135">
            <v>0</v>
          </cell>
          <cell r="D1135">
            <v>0</v>
          </cell>
          <cell r="E1135">
            <v>-295304.84999999998</v>
          </cell>
          <cell r="F1135">
            <v>0</v>
          </cell>
          <cell r="G1135">
            <v>0</v>
          </cell>
          <cell r="H1135">
            <v>0</v>
          </cell>
          <cell r="I1135">
            <v>-295304.84999999998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-295304.84999999998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-295304.84999999998</v>
          </cell>
        </row>
        <row r="1136">
          <cell r="A1136">
            <v>412012</v>
          </cell>
          <cell r="B1136">
            <v>0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>
            <v>412018</v>
          </cell>
          <cell r="B1137">
            <v>0</v>
          </cell>
          <cell r="C1137">
            <v>0</v>
          </cell>
          <cell r="D1137">
            <v>0</v>
          </cell>
          <cell r="E1137">
            <v>-76779.759999999995</v>
          </cell>
          <cell r="F1137">
            <v>0</v>
          </cell>
          <cell r="G1137">
            <v>0</v>
          </cell>
          <cell r="H1137">
            <v>0</v>
          </cell>
          <cell r="I1137">
            <v>-76779.759999999995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76779.759999999995</v>
          </cell>
          <cell r="O1137">
            <v>0</v>
          </cell>
          <cell r="P1137">
            <v>0</v>
          </cell>
          <cell r="Q1137">
            <v>0</v>
          </cell>
          <cell r="R1137">
            <v>-133.84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-76913.600000000006</v>
          </cell>
        </row>
        <row r="1138">
          <cell r="A1138">
            <v>412019</v>
          </cell>
          <cell r="B1138">
            <v>0</v>
          </cell>
          <cell r="C1138">
            <v>0</v>
          </cell>
          <cell r="D1138">
            <v>0</v>
          </cell>
          <cell r="E1138">
            <v>4412.3500000000004</v>
          </cell>
          <cell r="F1138">
            <v>0</v>
          </cell>
          <cell r="G1138">
            <v>0</v>
          </cell>
          <cell r="H1138">
            <v>0</v>
          </cell>
          <cell r="I1138">
            <v>4412.3500000000004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4412.3500000000004</v>
          </cell>
          <cell r="O1138">
            <v>0</v>
          </cell>
          <cell r="P1138">
            <v>0</v>
          </cell>
          <cell r="Q1138">
            <v>0</v>
          </cell>
          <cell r="R1138">
            <v>-0.98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4411.37</v>
          </cell>
        </row>
        <row r="1139">
          <cell r="A1139">
            <v>412900</v>
          </cell>
          <cell r="B1139">
            <v>0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>
            <v>413090</v>
          </cell>
          <cell r="B1140">
            <v>0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>
            <v>41310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GST PS</v>
          </cell>
          <cell r="B1142">
            <v>-19217398.010000002</v>
          </cell>
          <cell r="C1142">
            <v>0</v>
          </cell>
          <cell r="D1142">
            <v>-19217398.010000002</v>
          </cell>
          <cell r="E1142">
            <v>-39980284.600000001</v>
          </cell>
          <cell r="F1142">
            <v>0</v>
          </cell>
          <cell r="G1142">
            <v>0</v>
          </cell>
          <cell r="H1142">
            <v>-4524.74</v>
          </cell>
          <cell r="I1142">
            <v>-39984809.340000004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-59202207.350000001</v>
          </cell>
          <cell r="O1142">
            <v>40501760.609999999</v>
          </cell>
          <cell r="P1142">
            <v>-30340.32</v>
          </cell>
          <cell r="Q1142">
            <v>0</v>
          </cell>
          <cell r="R1142">
            <v>124234.25</v>
          </cell>
          <cell r="S1142">
            <v>-1059943.92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-19666496.73</v>
          </cell>
        </row>
        <row r="1143">
          <cell r="A1143">
            <v>409000</v>
          </cell>
          <cell r="B1143">
            <v>0</v>
          </cell>
          <cell r="C1143">
            <v>0</v>
          </cell>
          <cell r="D1143">
            <v>0</v>
          </cell>
          <cell r="E1143">
            <v>-24832505.370000001</v>
          </cell>
          <cell r="F1143">
            <v>0</v>
          </cell>
          <cell r="G1143">
            <v>0</v>
          </cell>
          <cell r="H1143">
            <v>0</v>
          </cell>
          <cell r="I1143">
            <v>-24832505.370000001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-24832505.370000001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-24832505.370000001</v>
          </cell>
        </row>
        <row r="1144">
          <cell r="A1144">
            <v>409002</v>
          </cell>
          <cell r="B1144">
            <v>0</v>
          </cell>
          <cell r="C1144">
            <v>0</v>
          </cell>
          <cell r="D1144">
            <v>0</v>
          </cell>
          <cell r="E1144">
            <v>-484754.12</v>
          </cell>
          <cell r="F1144">
            <v>0</v>
          </cell>
          <cell r="G1144">
            <v>0</v>
          </cell>
          <cell r="H1144">
            <v>0</v>
          </cell>
          <cell r="I1144">
            <v>-484754.12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-484754.12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-484754.12</v>
          </cell>
        </row>
        <row r="1145">
          <cell r="A1145" t="str">
            <v>Cost o</v>
          </cell>
          <cell r="B1145">
            <v>0</v>
          </cell>
          <cell r="C1145">
            <v>0</v>
          </cell>
          <cell r="D1145">
            <v>0</v>
          </cell>
          <cell r="E1145">
            <v>-25317259.489999998</v>
          </cell>
          <cell r="F1145">
            <v>0</v>
          </cell>
          <cell r="G1145">
            <v>0</v>
          </cell>
          <cell r="H1145">
            <v>0</v>
          </cell>
          <cell r="I1145">
            <v>-25317259.489999998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-25317259.489999998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-25317259.489999998</v>
          </cell>
        </row>
        <row r="1146">
          <cell r="A1146">
            <v>411000</v>
          </cell>
          <cell r="B1146">
            <v>-2616790.81</v>
          </cell>
          <cell r="C1146">
            <v>0</v>
          </cell>
          <cell r="D1146">
            <v>-2616790.81</v>
          </cell>
          <cell r="E1146">
            <v>186312.07</v>
          </cell>
          <cell r="F1146">
            <v>0</v>
          </cell>
          <cell r="G1146">
            <v>0</v>
          </cell>
          <cell r="H1146">
            <v>0</v>
          </cell>
          <cell r="I1146">
            <v>186312.07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-2430478.7400000002</v>
          </cell>
          <cell r="O1146">
            <v>0</v>
          </cell>
          <cell r="P1146">
            <v>0</v>
          </cell>
          <cell r="Q1146">
            <v>0</v>
          </cell>
          <cell r="R1146">
            <v>6829.09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-2423649.65</v>
          </cell>
        </row>
        <row r="1147">
          <cell r="A1147" t="str">
            <v>Paymen</v>
          </cell>
          <cell r="B1147">
            <v>-2616790.81</v>
          </cell>
          <cell r="C1147">
            <v>0</v>
          </cell>
          <cell r="D1147">
            <v>-2616790.81</v>
          </cell>
          <cell r="E1147">
            <v>186312.07</v>
          </cell>
          <cell r="F1147">
            <v>0</v>
          </cell>
          <cell r="G1147">
            <v>0</v>
          </cell>
          <cell r="H1147">
            <v>0</v>
          </cell>
          <cell r="I1147">
            <v>186312.07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-2430478.7400000002</v>
          </cell>
          <cell r="O1147">
            <v>0</v>
          </cell>
          <cell r="P1147">
            <v>0</v>
          </cell>
          <cell r="Q1147">
            <v>0</v>
          </cell>
          <cell r="R1147">
            <v>6829.09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-2423649.65</v>
          </cell>
        </row>
        <row r="1148">
          <cell r="A1148">
            <v>413120</v>
          </cell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Surplu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</row>
        <row r="1150">
          <cell r="A1150">
            <v>413740</v>
          </cell>
          <cell r="B1150">
            <v>18461342.289999999</v>
          </cell>
          <cell r="C1150">
            <v>0</v>
          </cell>
          <cell r="D1150">
            <v>18461342.289999999</v>
          </cell>
          <cell r="E1150">
            <v>5972364.1600000001</v>
          </cell>
          <cell r="F1150">
            <v>0</v>
          </cell>
          <cell r="G1150">
            <v>0</v>
          </cell>
          <cell r="H1150">
            <v>0</v>
          </cell>
          <cell r="I1150">
            <v>5972364.1600000001</v>
          </cell>
          <cell r="J1150">
            <v>0</v>
          </cell>
          <cell r="K1150">
            <v>0</v>
          </cell>
          <cell r="L1150">
            <v>0</v>
          </cell>
          <cell r="M1150">
            <v>-400</v>
          </cell>
          <cell r="N1150">
            <v>24433306.449999999</v>
          </cell>
          <cell r="O1150">
            <v>-1415950.36</v>
          </cell>
          <cell r="P1150">
            <v>1536455.99</v>
          </cell>
          <cell r="Q1150">
            <v>-21061.919999999998</v>
          </cell>
          <cell r="R1150">
            <v>-240231.61</v>
          </cell>
          <cell r="S1150">
            <v>2879021.98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27171540.530000001</v>
          </cell>
        </row>
        <row r="1151">
          <cell r="A1151">
            <v>413741</v>
          </cell>
          <cell r="B1151">
            <v>3171004.04</v>
          </cell>
          <cell r="C1151">
            <v>0</v>
          </cell>
          <cell r="D1151">
            <v>3171004.04</v>
          </cell>
          <cell r="E1151">
            <v>4203423.96</v>
          </cell>
          <cell r="F1151">
            <v>0</v>
          </cell>
          <cell r="G1151">
            <v>0</v>
          </cell>
          <cell r="H1151">
            <v>0</v>
          </cell>
          <cell r="I1151">
            <v>4203423.96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7374428</v>
          </cell>
          <cell r="O1151">
            <v>549154</v>
          </cell>
          <cell r="P1151">
            <v>182037</v>
          </cell>
          <cell r="Q1151">
            <v>0</v>
          </cell>
          <cell r="R1151">
            <v>69162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8174781</v>
          </cell>
        </row>
        <row r="1152">
          <cell r="A1152" t="str">
            <v>Period</v>
          </cell>
          <cell r="B1152">
            <v>21632346.329999998</v>
          </cell>
          <cell r="C1152">
            <v>0</v>
          </cell>
          <cell r="D1152">
            <v>21632346.329999998</v>
          </cell>
          <cell r="E1152">
            <v>10175788.119999999</v>
          </cell>
          <cell r="F1152">
            <v>0</v>
          </cell>
          <cell r="G1152">
            <v>0</v>
          </cell>
          <cell r="H1152">
            <v>0</v>
          </cell>
          <cell r="I1152">
            <v>10175788.119999999</v>
          </cell>
          <cell r="J1152">
            <v>0</v>
          </cell>
          <cell r="K1152">
            <v>0</v>
          </cell>
          <cell r="L1152">
            <v>0</v>
          </cell>
          <cell r="M1152">
            <v>-400</v>
          </cell>
          <cell r="N1152">
            <v>31807734.449999999</v>
          </cell>
          <cell r="O1152">
            <v>-866796.36</v>
          </cell>
          <cell r="P1152">
            <v>1718492.99</v>
          </cell>
          <cell r="Q1152">
            <v>-21061.919999999998</v>
          </cell>
          <cell r="R1152">
            <v>-171069.61</v>
          </cell>
          <cell r="S1152">
            <v>2879021.98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35346321.530000001</v>
          </cell>
        </row>
        <row r="1153">
          <cell r="A1153">
            <v>452013</v>
          </cell>
          <cell r="B1153">
            <v>0</v>
          </cell>
          <cell r="C1153">
            <v>0</v>
          </cell>
          <cell r="D1153">
            <v>0</v>
          </cell>
          <cell r="E1153">
            <v>-201912</v>
          </cell>
          <cell r="F1153">
            <v>0</v>
          </cell>
          <cell r="G1153">
            <v>0</v>
          </cell>
          <cell r="H1153">
            <v>0</v>
          </cell>
          <cell r="I1153">
            <v>-201912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-201912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-201912</v>
          </cell>
        </row>
        <row r="1154">
          <cell r="A1154">
            <v>452015</v>
          </cell>
          <cell r="B1154">
            <v>0</v>
          </cell>
          <cell r="C1154">
            <v>0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>
            <v>452057</v>
          </cell>
          <cell r="B1155">
            <v>0</v>
          </cell>
          <cell r="C1155">
            <v>0</v>
          </cell>
          <cell r="D1155">
            <v>0</v>
          </cell>
          <cell r="E1155">
            <v>-3092341.84</v>
          </cell>
          <cell r="F1155">
            <v>0</v>
          </cell>
          <cell r="G1155">
            <v>0</v>
          </cell>
          <cell r="H1155">
            <v>0</v>
          </cell>
          <cell r="I1155">
            <v>-3092341.84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-3092341.84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-3092341.84</v>
          </cell>
        </row>
        <row r="1156">
          <cell r="A1156">
            <v>452058</v>
          </cell>
          <cell r="B1156">
            <v>-3298496.06</v>
          </cell>
          <cell r="C1156">
            <v>0</v>
          </cell>
          <cell r="D1156">
            <v>-3298496.06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-3298496.06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-3298496.06</v>
          </cell>
        </row>
        <row r="1157">
          <cell r="A1157" t="str">
            <v>Enviro</v>
          </cell>
          <cell r="B1157">
            <v>-3298496.06</v>
          </cell>
          <cell r="C1157">
            <v>0</v>
          </cell>
          <cell r="D1157">
            <v>-3298496.06</v>
          </cell>
          <cell r="E1157">
            <v>-3294253.84</v>
          </cell>
          <cell r="F1157">
            <v>0</v>
          </cell>
          <cell r="G1157">
            <v>0</v>
          </cell>
          <cell r="H1157">
            <v>0</v>
          </cell>
          <cell r="I1157">
            <v>-3294253.84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-6592749.9000000004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-6592749.9000000004</v>
          </cell>
        </row>
        <row r="1158">
          <cell r="A1158">
            <v>452012</v>
          </cell>
          <cell r="B1158">
            <v>0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-127048.8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-127048.8</v>
          </cell>
        </row>
        <row r="1159">
          <cell r="A1159">
            <v>452016</v>
          </cell>
          <cell r="B1159">
            <v>0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</row>
        <row r="1160">
          <cell r="A1160">
            <v>452017</v>
          </cell>
          <cell r="B1160">
            <v>0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>
            <v>452020</v>
          </cell>
          <cell r="B1161">
            <v>0</v>
          </cell>
          <cell r="C1161">
            <v>0</v>
          </cell>
          <cell r="D1161">
            <v>0</v>
          </cell>
          <cell r="E1161">
            <v>-9733.32</v>
          </cell>
          <cell r="F1161">
            <v>0</v>
          </cell>
          <cell r="G1161">
            <v>0</v>
          </cell>
          <cell r="H1161">
            <v>0</v>
          </cell>
          <cell r="I1161">
            <v>-9733.32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-9733.32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-9733.32</v>
          </cell>
        </row>
        <row r="1162">
          <cell r="A1162">
            <v>452021</v>
          </cell>
          <cell r="B1162">
            <v>-798047.68</v>
          </cell>
          <cell r="C1162">
            <v>0</v>
          </cell>
          <cell r="D1162">
            <v>-798047.68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-798047.68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-798047.68</v>
          </cell>
        </row>
        <row r="1163">
          <cell r="A1163">
            <v>452022</v>
          </cell>
          <cell r="B1163">
            <v>0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-517995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-517995</v>
          </cell>
        </row>
        <row r="1164">
          <cell r="A1164" t="str">
            <v>E Prov</v>
          </cell>
          <cell r="B1164">
            <v>-798047.68</v>
          </cell>
          <cell r="C1164">
            <v>0</v>
          </cell>
          <cell r="D1164">
            <v>-798047.68</v>
          </cell>
          <cell r="E1164">
            <v>-9733.32</v>
          </cell>
          <cell r="F1164">
            <v>0</v>
          </cell>
          <cell r="G1164">
            <v>0</v>
          </cell>
          <cell r="H1164">
            <v>0</v>
          </cell>
          <cell r="I1164">
            <v>-9733.32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-807781</v>
          </cell>
          <cell r="O1164">
            <v>0</v>
          </cell>
          <cell r="P1164">
            <v>0</v>
          </cell>
          <cell r="Q1164">
            <v>0</v>
          </cell>
          <cell r="R1164">
            <v>-645043.80000000005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-1452824.8</v>
          </cell>
        </row>
        <row r="1165">
          <cell r="A1165" t="str">
            <v>Other</v>
          </cell>
          <cell r="B1165">
            <v>-2635663.9</v>
          </cell>
          <cell r="C1165">
            <v>0</v>
          </cell>
          <cell r="D1165">
            <v>-2635663.9</v>
          </cell>
          <cell r="E1165">
            <v>32823192.800000001</v>
          </cell>
          <cell r="F1165">
            <v>0</v>
          </cell>
          <cell r="G1165">
            <v>0</v>
          </cell>
          <cell r="H1165">
            <v>14596.65</v>
          </cell>
          <cell r="I1165">
            <v>32837789.449999999</v>
          </cell>
          <cell r="J1165">
            <v>0</v>
          </cell>
          <cell r="K1165">
            <v>0</v>
          </cell>
          <cell r="L1165">
            <v>0</v>
          </cell>
          <cell r="M1165">
            <v>-400</v>
          </cell>
          <cell r="N1165">
            <v>30201725.550000001</v>
          </cell>
          <cell r="O1165">
            <v>43521182.729999997</v>
          </cell>
          <cell r="P1165">
            <v>1598614</v>
          </cell>
          <cell r="Q1165">
            <v>-20878.48</v>
          </cell>
          <cell r="R1165">
            <v>-1538336.44</v>
          </cell>
          <cell r="S1165">
            <v>2275421.6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-4660724.57</v>
          </cell>
          <cell r="AF1165">
            <v>71377004.450000003</v>
          </cell>
        </row>
        <row r="1166">
          <cell r="A1166">
            <v>278010</v>
          </cell>
          <cell r="B1166">
            <v>0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</row>
        <row r="1167">
          <cell r="A1167">
            <v>440010</v>
          </cell>
          <cell r="B1167">
            <v>0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Short-</v>
          </cell>
          <cell r="B1168">
            <v>0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</row>
        <row r="1169">
          <cell r="A1169">
            <v>442010</v>
          </cell>
          <cell r="B1169">
            <v>2820741.8</v>
          </cell>
          <cell r="C1169">
            <v>0</v>
          </cell>
          <cell r="D1169">
            <v>2820741.8</v>
          </cell>
          <cell r="E1169">
            <v>3340427.48</v>
          </cell>
          <cell r="F1169">
            <v>0</v>
          </cell>
          <cell r="G1169">
            <v>0</v>
          </cell>
          <cell r="H1169">
            <v>0</v>
          </cell>
          <cell r="I1169">
            <v>3340427.4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6161169.2800000003</v>
          </cell>
          <cell r="O1169">
            <v>134591.20000000001</v>
          </cell>
          <cell r="P1169">
            <v>0</v>
          </cell>
          <cell r="Q1169">
            <v>0</v>
          </cell>
          <cell r="R1169">
            <v>-406816.44</v>
          </cell>
          <cell r="S1169">
            <v>-3005364.38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-2748988.45</v>
          </cell>
          <cell r="AF1169">
            <v>134591.21</v>
          </cell>
        </row>
        <row r="1170">
          <cell r="A1170" t="str">
            <v>Accrue</v>
          </cell>
          <cell r="B1170">
            <v>2820741.8</v>
          </cell>
          <cell r="C1170">
            <v>0</v>
          </cell>
          <cell r="D1170">
            <v>2820741.8</v>
          </cell>
          <cell r="E1170">
            <v>3340427.48</v>
          </cell>
          <cell r="F1170">
            <v>0</v>
          </cell>
          <cell r="G1170">
            <v>0</v>
          </cell>
          <cell r="H1170">
            <v>0</v>
          </cell>
          <cell r="I1170">
            <v>3340427.48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6161169.2800000003</v>
          </cell>
          <cell r="O1170">
            <v>134591.20000000001</v>
          </cell>
          <cell r="P1170">
            <v>0</v>
          </cell>
          <cell r="Q1170">
            <v>0</v>
          </cell>
          <cell r="R1170">
            <v>-406816.44</v>
          </cell>
          <cell r="S1170">
            <v>-3005364.38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-2748988.45</v>
          </cell>
          <cell r="AF1170">
            <v>134591.21</v>
          </cell>
        </row>
        <row r="1171">
          <cell r="A1171">
            <v>404030</v>
          </cell>
          <cell r="B1171">
            <v>0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Deferr</v>
          </cell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</row>
        <row r="1173">
          <cell r="A1173">
            <v>330000</v>
          </cell>
          <cell r="B1173">
            <v>0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Long-t</v>
          </cell>
          <cell r="B1174">
            <v>0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>
            <v>373030</v>
          </cell>
          <cell r="B1175">
            <v>0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899222.78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-866373.57</v>
          </cell>
          <cell r="AF1175">
            <v>32849.21</v>
          </cell>
        </row>
        <row r="1176">
          <cell r="A1176" t="str">
            <v>Deriva</v>
          </cell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899222.78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-866373.57</v>
          </cell>
          <cell r="AF1176">
            <v>32849.21</v>
          </cell>
        </row>
        <row r="1177">
          <cell r="A1177" t="str">
            <v>Curren</v>
          </cell>
          <cell r="B1177">
            <v>-5140202.21</v>
          </cell>
          <cell r="C1177">
            <v>186500</v>
          </cell>
          <cell r="D1177">
            <v>-4953702.21</v>
          </cell>
          <cell r="E1177">
            <v>43656745.329999998</v>
          </cell>
          <cell r="F1177">
            <v>0</v>
          </cell>
          <cell r="G1177">
            <v>0</v>
          </cell>
          <cell r="H1177">
            <v>14596.65</v>
          </cell>
          <cell r="I1177">
            <v>43671341.979999997</v>
          </cell>
          <cell r="J1177">
            <v>0</v>
          </cell>
          <cell r="K1177">
            <v>0.01</v>
          </cell>
          <cell r="L1177">
            <v>0.01</v>
          </cell>
          <cell r="M1177">
            <v>526522</v>
          </cell>
          <cell r="N1177">
            <v>39244161.780000001</v>
          </cell>
          <cell r="O1177">
            <v>48450129.780000001</v>
          </cell>
          <cell r="P1177">
            <v>3891066.75</v>
          </cell>
          <cell r="Q1177">
            <v>-20878.48</v>
          </cell>
          <cell r="R1177">
            <v>-3069718.57</v>
          </cell>
          <cell r="S1177">
            <v>1896074.25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-8276086.5899999999</v>
          </cell>
          <cell r="AF1177">
            <v>82114748.920000002</v>
          </cell>
        </row>
        <row r="1178">
          <cell r="A1178">
            <v>304300</v>
          </cell>
          <cell r="B1178">
            <v>891765.82</v>
          </cell>
          <cell r="C1178">
            <v>0</v>
          </cell>
          <cell r="D1178">
            <v>891765.82</v>
          </cell>
          <cell r="E1178">
            <v>594510.55000000005</v>
          </cell>
          <cell r="F1178">
            <v>0</v>
          </cell>
          <cell r="G1178">
            <v>0</v>
          </cell>
          <cell r="H1178">
            <v>0</v>
          </cell>
          <cell r="I1178">
            <v>594510.55000000005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1486276.37</v>
          </cell>
          <cell r="O1178">
            <v>2329455.7599999998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-1486276.37</v>
          </cell>
          <cell r="AF1178">
            <v>2329455.7599999998</v>
          </cell>
        </row>
        <row r="1179">
          <cell r="A1179">
            <v>304305</v>
          </cell>
          <cell r="B1179">
            <v>-105000000</v>
          </cell>
          <cell r="C1179">
            <v>0</v>
          </cell>
          <cell r="D1179">
            <v>-105000000</v>
          </cell>
          <cell r="E1179">
            <v>-70000000</v>
          </cell>
          <cell r="F1179">
            <v>0</v>
          </cell>
          <cell r="G1179">
            <v>0</v>
          </cell>
          <cell r="H1179">
            <v>0</v>
          </cell>
          <cell r="I1179">
            <v>-7000000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-175000000</v>
          </cell>
          <cell r="O1179">
            <v>-17500000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175000000</v>
          </cell>
          <cell r="AF1179">
            <v>-175000000</v>
          </cell>
        </row>
        <row r="1180">
          <cell r="A1180" t="str">
            <v>Debt b</v>
          </cell>
          <cell r="B1180">
            <v>-104108234.18000001</v>
          </cell>
          <cell r="C1180">
            <v>0</v>
          </cell>
          <cell r="D1180">
            <v>-104108234.18000001</v>
          </cell>
          <cell r="E1180">
            <v>-69405489.450000003</v>
          </cell>
          <cell r="F1180">
            <v>0</v>
          </cell>
          <cell r="G1180">
            <v>0</v>
          </cell>
          <cell r="H1180">
            <v>0</v>
          </cell>
          <cell r="I1180">
            <v>-69405489.450000003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-173513723.63</v>
          </cell>
          <cell r="O1180">
            <v>-172670544.24000001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173513723.63</v>
          </cell>
          <cell r="AF1180">
            <v>-172670544.24000001</v>
          </cell>
        </row>
        <row r="1181">
          <cell r="A1181" t="str">
            <v>Primar</v>
          </cell>
          <cell r="B1181">
            <v>-104108234.18000001</v>
          </cell>
          <cell r="C1181">
            <v>0</v>
          </cell>
          <cell r="D1181">
            <v>-104108234.18000001</v>
          </cell>
          <cell r="E1181">
            <v>-69405489.450000003</v>
          </cell>
          <cell r="F1181">
            <v>0</v>
          </cell>
          <cell r="G1181">
            <v>0</v>
          </cell>
          <cell r="H1181">
            <v>0</v>
          </cell>
          <cell r="I1181">
            <v>-69405489.450000003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-173513723.63</v>
          </cell>
          <cell r="O1181">
            <v>-172670544.24000001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173513723.63</v>
          </cell>
          <cell r="AF1181">
            <v>-172670544.24000001</v>
          </cell>
        </row>
        <row r="1182">
          <cell r="A1182" t="str">
            <v>Long-t</v>
          </cell>
          <cell r="B1182">
            <v>-104108234.18000001</v>
          </cell>
          <cell r="C1182">
            <v>0</v>
          </cell>
          <cell r="D1182">
            <v>-104108234.18000001</v>
          </cell>
          <cell r="E1182">
            <v>-69405489.450000003</v>
          </cell>
          <cell r="F1182">
            <v>0</v>
          </cell>
          <cell r="G1182">
            <v>0</v>
          </cell>
          <cell r="H1182">
            <v>0</v>
          </cell>
          <cell r="I1182">
            <v>-69405489.450000003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-173513723.63</v>
          </cell>
          <cell r="O1182">
            <v>-172670544.24000001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173513723.63</v>
          </cell>
          <cell r="AF1182">
            <v>-172670544.24000001</v>
          </cell>
        </row>
        <row r="1183">
          <cell r="A1183">
            <v>45107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>
            <v>453000</v>
          </cell>
          <cell r="B1184">
            <v>-29300007.170000002</v>
          </cell>
          <cell r="C1184">
            <v>0</v>
          </cell>
          <cell r="D1184">
            <v>-29300007.170000002</v>
          </cell>
          <cell r="E1184">
            <v>-37049394.619999997</v>
          </cell>
          <cell r="F1184">
            <v>0</v>
          </cell>
          <cell r="G1184">
            <v>0</v>
          </cell>
          <cell r="H1184">
            <v>0</v>
          </cell>
          <cell r="I1184">
            <v>-37049394.619999997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-66349401.789999999</v>
          </cell>
          <cell r="O1184">
            <v>-183172.94</v>
          </cell>
          <cell r="P1184">
            <v>-8095929.7199999997</v>
          </cell>
          <cell r="Q1184">
            <v>0</v>
          </cell>
          <cell r="R1184">
            <v>-699362.72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-75327867.170000002</v>
          </cell>
        </row>
        <row r="1185">
          <cell r="A1185">
            <v>453030</v>
          </cell>
          <cell r="B1185">
            <v>-3260024.58</v>
          </cell>
          <cell r="C1185">
            <v>0</v>
          </cell>
          <cell r="D1185">
            <v>-3260024.58</v>
          </cell>
          <cell r="E1185">
            <v>-3519606.15</v>
          </cell>
          <cell r="F1185">
            <v>0</v>
          </cell>
          <cell r="G1185">
            <v>0</v>
          </cell>
          <cell r="H1185">
            <v>0</v>
          </cell>
          <cell r="I1185">
            <v>-3519606.15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-6779630.7300000004</v>
          </cell>
          <cell r="O1185">
            <v>161</v>
          </cell>
          <cell r="P1185">
            <v>-636351.06000000006</v>
          </cell>
          <cell r="Q1185">
            <v>0</v>
          </cell>
          <cell r="R1185">
            <v>3448.63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-7412372.1600000001</v>
          </cell>
        </row>
        <row r="1186">
          <cell r="A1186">
            <v>453050</v>
          </cell>
          <cell r="B1186">
            <v>-1669575.82</v>
          </cell>
          <cell r="C1186">
            <v>0</v>
          </cell>
          <cell r="D1186">
            <v>-1669575.82</v>
          </cell>
          <cell r="E1186">
            <v>-2124914.59</v>
          </cell>
          <cell r="F1186">
            <v>0</v>
          </cell>
          <cell r="G1186">
            <v>0</v>
          </cell>
          <cell r="H1186">
            <v>0</v>
          </cell>
          <cell r="I1186">
            <v>-2124914.59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-3794490.41</v>
          </cell>
          <cell r="O1186">
            <v>-38803.51</v>
          </cell>
          <cell r="P1186">
            <v>-79281.240000000005</v>
          </cell>
          <cell r="Q1186">
            <v>0</v>
          </cell>
          <cell r="R1186">
            <v>-64642.26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-3977217.42</v>
          </cell>
        </row>
        <row r="1187">
          <cell r="A1187">
            <v>45306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5013.54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5013.54</v>
          </cell>
        </row>
        <row r="1188">
          <cell r="A1188">
            <v>453070</v>
          </cell>
          <cell r="B1188">
            <v>-864600.27</v>
          </cell>
          <cell r="C1188">
            <v>0</v>
          </cell>
          <cell r="D1188">
            <v>-864600.27</v>
          </cell>
          <cell r="E1188">
            <v>-1100399.73</v>
          </cell>
          <cell r="F1188">
            <v>0</v>
          </cell>
          <cell r="G1188">
            <v>0</v>
          </cell>
          <cell r="H1188">
            <v>0</v>
          </cell>
          <cell r="I1188">
            <v>-1100399.73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-196500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-1965000</v>
          </cell>
        </row>
        <row r="1189">
          <cell r="A1189">
            <v>453090</v>
          </cell>
          <cell r="B1189">
            <v>-127280</v>
          </cell>
          <cell r="C1189">
            <v>0</v>
          </cell>
          <cell r="D1189">
            <v>-127280</v>
          </cell>
          <cell r="E1189">
            <v>-168720</v>
          </cell>
          <cell r="F1189">
            <v>0</v>
          </cell>
          <cell r="G1189">
            <v>0</v>
          </cell>
          <cell r="H1189">
            <v>0</v>
          </cell>
          <cell r="I1189">
            <v>-16872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-296000</v>
          </cell>
          <cell r="O1189">
            <v>0</v>
          </cell>
          <cell r="P1189">
            <v>296000</v>
          </cell>
          <cell r="Q1189">
            <v>0</v>
          </cell>
          <cell r="R1189">
            <v>0</v>
          </cell>
          <cell r="S1189">
            <v>-146668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-146668</v>
          </cell>
        </row>
        <row r="1190">
          <cell r="A1190">
            <v>453092</v>
          </cell>
          <cell r="B1190">
            <v>0</v>
          </cell>
          <cell r="C1190">
            <v>0</v>
          </cell>
          <cell r="D1190">
            <v>0</v>
          </cell>
          <cell r="E1190">
            <v>-53972.34</v>
          </cell>
          <cell r="F1190">
            <v>0</v>
          </cell>
          <cell r="G1190">
            <v>0</v>
          </cell>
          <cell r="H1190">
            <v>0</v>
          </cell>
          <cell r="I1190">
            <v>-53972.34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-53972.34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-53972.34</v>
          </cell>
        </row>
        <row r="1191">
          <cell r="A1191">
            <v>453100</v>
          </cell>
          <cell r="B1191">
            <v>-2584296.61</v>
          </cell>
          <cell r="C1191">
            <v>0</v>
          </cell>
          <cell r="D1191">
            <v>-2584296.61</v>
          </cell>
          <cell r="E1191">
            <v>-3235275.78</v>
          </cell>
          <cell r="F1191">
            <v>0</v>
          </cell>
          <cell r="G1191">
            <v>0</v>
          </cell>
          <cell r="H1191">
            <v>0</v>
          </cell>
          <cell r="I1191">
            <v>-3235275.78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-5819572.3899999997</v>
          </cell>
          <cell r="O1191">
            <v>-14862.57</v>
          </cell>
          <cell r="P1191">
            <v>-55143.75</v>
          </cell>
          <cell r="Q1191">
            <v>0</v>
          </cell>
          <cell r="R1191">
            <v>-60851.64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-5950430.3499999996</v>
          </cell>
        </row>
        <row r="1192">
          <cell r="A1192">
            <v>453110</v>
          </cell>
          <cell r="B1192">
            <v>-698312.9</v>
          </cell>
          <cell r="C1192">
            <v>0</v>
          </cell>
          <cell r="D1192">
            <v>-698312.9</v>
          </cell>
          <cell r="E1192">
            <v>-886696.48</v>
          </cell>
          <cell r="F1192">
            <v>0</v>
          </cell>
          <cell r="G1192">
            <v>0</v>
          </cell>
          <cell r="H1192">
            <v>0</v>
          </cell>
          <cell r="I1192">
            <v>-886696.48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-1585009.38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-1585009.38</v>
          </cell>
        </row>
        <row r="1193">
          <cell r="A1193">
            <v>453120</v>
          </cell>
          <cell r="B1193">
            <v>-6494362.6200000001</v>
          </cell>
          <cell r="C1193">
            <v>0</v>
          </cell>
          <cell r="D1193">
            <v>-6494362.6200000001</v>
          </cell>
          <cell r="E1193">
            <v>-8136128.5199999996</v>
          </cell>
          <cell r="F1193">
            <v>0</v>
          </cell>
          <cell r="G1193">
            <v>0</v>
          </cell>
          <cell r="H1193">
            <v>0</v>
          </cell>
          <cell r="I1193">
            <v>-8136128.5199999996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-14630491.140000001</v>
          </cell>
          <cell r="O1193">
            <v>-32686.28</v>
          </cell>
          <cell r="P1193">
            <v>-125545.94</v>
          </cell>
          <cell r="Q1193">
            <v>0</v>
          </cell>
          <cell r="R1193">
            <v>-133085.28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-14921808.640000001</v>
          </cell>
        </row>
        <row r="1194">
          <cell r="A1194">
            <v>453130</v>
          </cell>
          <cell r="B1194">
            <v>-2184716.21</v>
          </cell>
          <cell r="C1194">
            <v>0</v>
          </cell>
          <cell r="D1194">
            <v>-2184716.21</v>
          </cell>
          <cell r="E1194">
            <v>-2723005.58</v>
          </cell>
          <cell r="F1194">
            <v>0</v>
          </cell>
          <cell r="G1194">
            <v>0</v>
          </cell>
          <cell r="H1194">
            <v>0</v>
          </cell>
          <cell r="I1194">
            <v>-2723005.58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-4907721.79</v>
          </cell>
          <cell r="O1194">
            <v>-161</v>
          </cell>
          <cell r="P1194">
            <v>-8033.16</v>
          </cell>
          <cell r="Q1194">
            <v>0</v>
          </cell>
          <cell r="R1194">
            <v>-2470.87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-4918386.82</v>
          </cell>
        </row>
        <row r="1195">
          <cell r="A1195">
            <v>453140</v>
          </cell>
          <cell r="B1195">
            <v>-729791.61</v>
          </cell>
          <cell r="C1195">
            <v>0</v>
          </cell>
          <cell r="D1195">
            <v>-729791.61</v>
          </cell>
          <cell r="E1195">
            <v>-919698.57</v>
          </cell>
          <cell r="F1195">
            <v>0</v>
          </cell>
          <cell r="G1195">
            <v>0</v>
          </cell>
          <cell r="H1195">
            <v>0</v>
          </cell>
          <cell r="I1195">
            <v>-919698.57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-1649490.18</v>
          </cell>
          <cell r="O1195">
            <v>45500</v>
          </cell>
          <cell r="P1195">
            <v>718.08</v>
          </cell>
          <cell r="Q1195">
            <v>0</v>
          </cell>
          <cell r="R1195">
            <v>-8337.67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-1611609.77</v>
          </cell>
        </row>
        <row r="1196">
          <cell r="A1196">
            <v>453150</v>
          </cell>
          <cell r="B1196">
            <v>-1488484.18</v>
          </cell>
          <cell r="C1196">
            <v>0</v>
          </cell>
          <cell r="D1196">
            <v>-1488484.18</v>
          </cell>
          <cell r="E1196">
            <v>-1892949.21</v>
          </cell>
          <cell r="F1196">
            <v>0</v>
          </cell>
          <cell r="G1196">
            <v>0</v>
          </cell>
          <cell r="H1196">
            <v>0</v>
          </cell>
          <cell r="I1196">
            <v>-1892949.21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-3381433.39</v>
          </cell>
          <cell r="O1196">
            <v>872820.35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-2508613.04</v>
          </cell>
        </row>
        <row r="1197">
          <cell r="A1197">
            <v>45316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-5013.54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-5013.54</v>
          </cell>
        </row>
        <row r="1198">
          <cell r="A1198">
            <v>453169</v>
          </cell>
          <cell r="B1198">
            <v>481017.29</v>
          </cell>
          <cell r="C1198">
            <v>0</v>
          </cell>
          <cell r="D1198">
            <v>481017.29</v>
          </cell>
          <cell r="E1198">
            <v>637627.57999999996</v>
          </cell>
          <cell r="F1198">
            <v>0</v>
          </cell>
          <cell r="G1198">
            <v>0</v>
          </cell>
          <cell r="H1198">
            <v>0</v>
          </cell>
          <cell r="I1198">
            <v>637627.57999999996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1118644.8700000001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1118644.8700000001</v>
          </cell>
        </row>
        <row r="1199">
          <cell r="A1199">
            <v>453170</v>
          </cell>
          <cell r="B1199">
            <v>542965.54</v>
          </cell>
          <cell r="C1199">
            <v>0</v>
          </cell>
          <cell r="D1199">
            <v>542965.54</v>
          </cell>
          <cell r="E1199">
            <v>674046.71</v>
          </cell>
          <cell r="F1199">
            <v>0</v>
          </cell>
          <cell r="G1199">
            <v>0</v>
          </cell>
          <cell r="H1199">
            <v>0</v>
          </cell>
          <cell r="I1199">
            <v>674046.71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1217012.25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1217012.25</v>
          </cell>
        </row>
        <row r="1200">
          <cell r="A1200">
            <v>453220</v>
          </cell>
          <cell r="B1200">
            <v>30332625.52</v>
          </cell>
          <cell r="C1200">
            <v>0</v>
          </cell>
          <cell r="D1200">
            <v>30332625.52</v>
          </cell>
          <cell r="E1200">
            <v>37748512.57</v>
          </cell>
          <cell r="F1200">
            <v>0</v>
          </cell>
          <cell r="G1200">
            <v>0</v>
          </cell>
          <cell r="H1200">
            <v>0</v>
          </cell>
          <cell r="I1200">
            <v>37748512.57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68081138.090000004</v>
          </cell>
          <cell r="O1200">
            <v>158884.03</v>
          </cell>
          <cell r="P1200">
            <v>407351.12</v>
          </cell>
          <cell r="Q1200">
            <v>0</v>
          </cell>
          <cell r="R1200">
            <v>615915.78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69263289.019999996</v>
          </cell>
        </row>
        <row r="1201">
          <cell r="A1201">
            <v>453230</v>
          </cell>
          <cell r="B1201">
            <v>6133096.8399999999</v>
          </cell>
          <cell r="C1201">
            <v>0</v>
          </cell>
          <cell r="D1201">
            <v>6133096.8399999999</v>
          </cell>
          <cell r="E1201">
            <v>7155083.7699999996</v>
          </cell>
          <cell r="F1201">
            <v>0</v>
          </cell>
          <cell r="G1201">
            <v>0</v>
          </cell>
          <cell r="H1201">
            <v>0</v>
          </cell>
          <cell r="I1201">
            <v>7155083.7699999996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13288180.609999999</v>
          </cell>
          <cell r="O1201">
            <v>0</v>
          </cell>
          <cell r="P1201">
            <v>-34287.68</v>
          </cell>
          <cell r="Q1201">
            <v>0</v>
          </cell>
          <cell r="R1201">
            <v>-34304.92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13219588.01</v>
          </cell>
        </row>
        <row r="1202">
          <cell r="A1202">
            <v>453250</v>
          </cell>
          <cell r="B1202">
            <v>2105602.4500000002</v>
          </cell>
          <cell r="C1202">
            <v>0</v>
          </cell>
          <cell r="D1202">
            <v>2105602.4500000002</v>
          </cell>
          <cell r="E1202">
            <v>2622746.0499999998</v>
          </cell>
          <cell r="F1202">
            <v>0</v>
          </cell>
          <cell r="G1202">
            <v>0</v>
          </cell>
          <cell r="H1202">
            <v>0</v>
          </cell>
          <cell r="I1202">
            <v>2622746.0499999998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4728348.5</v>
          </cell>
          <cell r="O1202">
            <v>26713.99</v>
          </cell>
          <cell r="P1202">
            <v>31336.16</v>
          </cell>
          <cell r="Q1202">
            <v>0</v>
          </cell>
          <cell r="R1202">
            <v>42074.64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4828473.29</v>
          </cell>
        </row>
        <row r="1203">
          <cell r="A1203">
            <v>453320</v>
          </cell>
          <cell r="B1203">
            <v>938690</v>
          </cell>
          <cell r="C1203">
            <v>0</v>
          </cell>
          <cell r="D1203">
            <v>938690</v>
          </cell>
          <cell r="E1203">
            <v>1244310</v>
          </cell>
          <cell r="F1203">
            <v>0</v>
          </cell>
          <cell r="G1203">
            <v>0</v>
          </cell>
          <cell r="H1203">
            <v>0</v>
          </cell>
          <cell r="I1203">
            <v>124431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2183000</v>
          </cell>
          <cell r="O1203">
            <v>0</v>
          </cell>
          <cell r="P1203">
            <v>-218300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>
            <v>453330</v>
          </cell>
          <cell r="B1204">
            <v>-65360</v>
          </cell>
          <cell r="C1204">
            <v>0</v>
          </cell>
          <cell r="D1204">
            <v>-65360</v>
          </cell>
          <cell r="E1204">
            <v>-86640</v>
          </cell>
          <cell r="F1204">
            <v>0</v>
          </cell>
          <cell r="G1204">
            <v>0</v>
          </cell>
          <cell r="H1204">
            <v>0</v>
          </cell>
          <cell r="I1204">
            <v>-8664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-152000</v>
          </cell>
          <cell r="O1204">
            <v>0</v>
          </cell>
          <cell r="P1204">
            <v>15200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>
            <v>45335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Employ</v>
          </cell>
          <cell r="B1206">
            <v>-8932814.3300000001</v>
          </cell>
          <cell r="C1206">
            <v>0</v>
          </cell>
          <cell r="D1206">
            <v>-8932814.3300000001</v>
          </cell>
          <cell r="E1206">
            <v>-11815074.890000001</v>
          </cell>
          <cell r="F1206">
            <v>0</v>
          </cell>
          <cell r="G1206">
            <v>0</v>
          </cell>
          <cell r="H1206">
            <v>0</v>
          </cell>
          <cell r="I1206">
            <v>-11815074.890000001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-20747889.219999999</v>
          </cell>
          <cell r="O1206">
            <v>834393.07</v>
          </cell>
          <cell r="P1206">
            <v>-10330167.189999999</v>
          </cell>
          <cell r="Q1206">
            <v>0</v>
          </cell>
          <cell r="R1206">
            <v>-341616.31</v>
          </cell>
          <cell r="S1206">
            <v>-146668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-30731947.649999999</v>
          </cell>
        </row>
        <row r="1207">
          <cell r="A1207">
            <v>452100</v>
          </cell>
          <cell r="B1207">
            <v>238891.56</v>
          </cell>
          <cell r="C1207">
            <v>0</v>
          </cell>
          <cell r="D1207">
            <v>238891.56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238891.56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238891.56</v>
          </cell>
        </row>
        <row r="1208">
          <cell r="A1208" t="str">
            <v>Reg Li</v>
          </cell>
          <cell r="B1208">
            <v>238891.56</v>
          </cell>
          <cell r="C1208">
            <v>0</v>
          </cell>
          <cell r="D1208">
            <v>238891.56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238891.56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238891.56</v>
          </cell>
        </row>
        <row r="1209">
          <cell r="A1209">
            <v>452101</v>
          </cell>
          <cell r="B1209">
            <v>-16178.58</v>
          </cell>
          <cell r="C1209">
            <v>0</v>
          </cell>
          <cell r="D1209">
            <v>-16178.58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-16178.58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-16178.58</v>
          </cell>
        </row>
        <row r="1210">
          <cell r="A1210" t="str">
            <v>Reg Li</v>
          </cell>
          <cell r="B1210">
            <v>-16178.58</v>
          </cell>
          <cell r="C1210">
            <v>0</v>
          </cell>
          <cell r="D1210">
            <v>-16178.58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-16178.58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-16178.58</v>
          </cell>
        </row>
        <row r="1211">
          <cell r="A1211" t="str">
            <v>Reg Li</v>
          </cell>
          <cell r="B1211">
            <v>222712.98</v>
          </cell>
          <cell r="C1211">
            <v>0</v>
          </cell>
          <cell r="D1211">
            <v>222712.98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222712.98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222712.98</v>
          </cell>
        </row>
        <row r="1212">
          <cell r="A1212">
            <v>452093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Reg Li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>
            <v>452094</v>
          </cell>
          <cell r="B1214">
            <v>0</v>
          </cell>
          <cell r="C1214">
            <v>0</v>
          </cell>
          <cell r="D1214">
            <v>0</v>
          </cell>
          <cell r="E1214">
            <v>-8003.37</v>
          </cell>
          <cell r="F1214">
            <v>0</v>
          </cell>
          <cell r="G1214">
            <v>0</v>
          </cell>
          <cell r="H1214">
            <v>0</v>
          </cell>
          <cell r="I1214">
            <v>-8003.37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-8003.37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-8003.37</v>
          </cell>
        </row>
        <row r="1215">
          <cell r="A1215" t="str">
            <v>Reg Li</v>
          </cell>
          <cell r="B1215">
            <v>0</v>
          </cell>
          <cell r="C1215">
            <v>0</v>
          </cell>
          <cell r="D1215">
            <v>0</v>
          </cell>
          <cell r="E1215">
            <v>-8003.37</v>
          </cell>
          <cell r="F1215">
            <v>0</v>
          </cell>
          <cell r="G1215">
            <v>0</v>
          </cell>
          <cell r="H1215">
            <v>0</v>
          </cell>
          <cell r="I1215">
            <v>-8003.37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8003.37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-8003.37</v>
          </cell>
        </row>
        <row r="1216">
          <cell r="A1216" t="str">
            <v>Reg Li</v>
          </cell>
          <cell r="B1216">
            <v>0</v>
          </cell>
          <cell r="C1216">
            <v>0</v>
          </cell>
          <cell r="D1216">
            <v>0</v>
          </cell>
          <cell r="E1216">
            <v>-8003.37</v>
          </cell>
          <cell r="F1216">
            <v>0</v>
          </cell>
          <cell r="G1216">
            <v>0</v>
          </cell>
          <cell r="H1216">
            <v>0</v>
          </cell>
          <cell r="I1216">
            <v>-8003.37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-8003.37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-8003.37</v>
          </cell>
        </row>
        <row r="1217">
          <cell r="A1217">
            <v>452091</v>
          </cell>
          <cell r="B1217">
            <v>6411543.7999999998</v>
          </cell>
          <cell r="C1217">
            <v>0</v>
          </cell>
          <cell r="D1217">
            <v>6411543.7999999998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6411543.7999999998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6411543.7999999998</v>
          </cell>
        </row>
        <row r="1218">
          <cell r="A1218" t="str">
            <v>Reg Li</v>
          </cell>
          <cell r="B1218">
            <v>6411543.7999999998</v>
          </cell>
          <cell r="C1218">
            <v>0</v>
          </cell>
          <cell r="D1218">
            <v>6411543.7999999998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6411543.7999999998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6411543.7999999998</v>
          </cell>
        </row>
        <row r="1219">
          <cell r="A1219">
            <v>452092</v>
          </cell>
          <cell r="B1219">
            <v>-169386.92</v>
          </cell>
          <cell r="C1219">
            <v>0</v>
          </cell>
          <cell r="D1219">
            <v>-169386.92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-169386.92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-169386.92</v>
          </cell>
        </row>
        <row r="1220">
          <cell r="A1220" t="str">
            <v>Reg Li</v>
          </cell>
          <cell r="B1220">
            <v>-169386.92</v>
          </cell>
          <cell r="C1220">
            <v>0</v>
          </cell>
          <cell r="D1220">
            <v>-169386.92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-169386.92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-169386.92</v>
          </cell>
        </row>
        <row r="1221">
          <cell r="A1221" t="str">
            <v>Reg Li</v>
          </cell>
          <cell r="B1221">
            <v>6242156.8799999999</v>
          </cell>
          <cell r="C1221">
            <v>0</v>
          </cell>
          <cell r="D1221">
            <v>6242156.8799999999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6242156.8799999999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6242156.8799999999</v>
          </cell>
        </row>
        <row r="1222">
          <cell r="A1222">
            <v>452084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Reg Li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</row>
        <row r="1224">
          <cell r="A1224" t="str">
            <v>Reg Li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</row>
        <row r="1225">
          <cell r="A1225">
            <v>275072</v>
          </cell>
          <cell r="B1225">
            <v>-5036042.72</v>
          </cell>
          <cell r="C1225">
            <v>0</v>
          </cell>
          <cell r="D1225">
            <v>-5036042.72</v>
          </cell>
          <cell r="E1225">
            <v>889184.6</v>
          </cell>
          <cell r="F1225">
            <v>0</v>
          </cell>
          <cell r="G1225">
            <v>0</v>
          </cell>
          <cell r="H1225">
            <v>0</v>
          </cell>
          <cell r="I1225">
            <v>889184.6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-4146858.12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-4146858.12</v>
          </cell>
        </row>
        <row r="1226">
          <cell r="A1226" t="str">
            <v>Reg Li</v>
          </cell>
          <cell r="B1226">
            <v>-5036042.72</v>
          </cell>
          <cell r="C1226">
            <v>0</v>
          </cell>
          <cell r="D1226">
            <v>-5036042.72</v>
          </cell>
          <cell r="E1226">
            <v>889184.6</v>
          </cell>
          <cell r="F1226">
            <v>0</v>
          </cell>
          <cell r="G1226">
            <v>0</v>
          </cell>
          <cell r="H1226">
            <v>0</v>
          </cell>
          <cell r="I1226">
            <v>889184.6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-4146858.12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-4146858.12</v>
          </cell>
        </row>
        <row r="1227">
          <cell r="A1227">
            <v>275172</v>
          </cell>
          <cell r="B1227">
            <v>88622.59</v>
          </cell>
          <cell r="C1227">
            <v>0</v>
          </cell>
          <cell r="D1227">
            <v>88622.59</v>
          </cell>
          <cell r="E1227">
            <v>282224.76</v>
          </cell>
          <cell r="F1227">
            <v>0</v>
          </cell>
          <cell r="G1227">
            <v>0</v>
          </cell>
          <cell r="H1227">
            <v>0</v>
          </cell>
          <cell r="I1227">
            <v>282224.76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370847.35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370847.35</v>
          </cell>
        </row>
        <row r="1228">
          <cell r="A1228" t="str">
            <v>Reg Li</v>
          </cell>
          <cell r="B1228">
            <v>88622.59</v>
          </cell>
          <cell r="C1228">
            <v>0</v>
          </cell>
          <cell r="D1228">
            <v>88622.59</v>
          </cell>
          <cell r="E1228">
            <v>282224.76</v>
          </cell>
          <cell r="F1228">
            <v>0</v>
          </cell>
          <cell r="G1228">
            <v>0</v>
          </cell>
          <cell r="H1228">
            <v>0</v>
          </cell>
          <cell r="I1228">
            <v>282224.76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370847.35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370847.35</v>
          </cell>
        </row>
        <row r="1229">
          <cell r="A1229" t="str">
            <v>Reg Li</v>
          </cell>
          <cell r="B1229">
            <v>-4947420.13</v>
          </cell>
          <cell r="C1229">
            <v>0</v>
          </cell>
          <cell r="D1229">
            <v>-4947420.13</v>
          </cell>
          <cell r="E1229">
            <v>1171409.3600000001</v>
          </cell>
          <cell r="F1229">
            <v>0</v>
          </cell>
          <cell r="G1229">
            <v>0</v>
          </cell>
          <cell r="H1229">
            <v>0</v>
          </cell>
          <cell r="I1229">
            <v>1171409.3600000001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-3776010.77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-3776010.77</v>
          </cell>
        </row>
        <row r="1230">
          <cell r="A1230">
            <v>427191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105451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1054510</v>
          </cell>
        </row>
        <row r="1231">
          <cell r="A1231" t="str">
            <v>Reg Li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105451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1054510</v>
          </cell>
        </row>
        <row r="1232">
          <cell r="A1232" t="str">
            <v>Reg Li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05451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1054510</v>
          </cell>
        </row>
        <row r="1233">
          <cell r="A1233">
            <v>45201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</row>
        <row r="1234">
          <cell r="A1234" t="str">
            <v>Reg Li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</row>
        <row r="1235">
          <cell r="A1235" t="str">
            <v>Reg Li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</row>
        <row r="1236">
          <cell r="A1236">
            <v>45203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</row>
        <row r="1237">
          <cell r="A1237" t="str">
            <v>RegÂ L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</row>
        <row r="1238">
          <cell r="A1238">
            <v>452031</v>
          </cell>
          <cell r="B1238">
            <v>0</v>
          </cell>
          <cell r="C1238">
            <v>0</v>
          </cell>
          <cell r="D1238">
            <v>0</v>
          </cell>
          <cell r="E1238">
            <v>-1519.56</v>
          </cell>
          <cell r="F1238">
            <v>0</v>
          </cell>
          <cell r="G1238">
            <v>0</v>
          </cell>
          <cell r="H1238">
            <v>0</v>
          </cell>
          <cell r="I1238">
            <v>-1519.56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-1519.56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-1519.56</v>
          </cell>
        </row>
        <row r="1239">
          <cell r="A1239" t="str">
            <v>RegÂ L</v>
          </cell>
          <cell r="B1239">
            <v>0</v>
          </cell>
          <cell r="C1239">
            <v>0</v>
          </cell>
          <cell r="D1239">
            <v>0</v>
          </cell>
          <cell r="E1239">
            <v>-1519.56</v>
          </cell>
          <cell r="F1239">
            <v>0</v>
          </cell>
          <cell r="G1239">
            <v>0</v>
          </cell>
          <cell r="H1239">
            <v>0</v>
          </cell>
          <cell r="I1239">
            <v>-1519.56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-1519.56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-1519.56</v>
          </cell>
        </row>
        <row r="1240">
          <cell r="A1240" t="str">
            <v>RegÂ L</v>
          </cell>
          <cell r="B1240">
            <v>0</v>
          </cell>
          <cell r="C1240">
            <v>0</v>
          </cell>
          <cell r="D1240">
            <v>0</v>
          </cell>
          <cell r="E1240">
            <v>-1519.56</v>
          </cell>
          <cell r="F1240">
            <v>0</v>
          </cell>
          <cell r="G1240">
            <v>0</v>
          </cell>
          <cell r="H1240">
            <v>0</v>
          </cell>
          <cell r="I1240">
            <v>-1519.56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-1519.56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-1519.56</v>
          </cell>
        </row>
        <row r="1241">
          <cell r="A1241">
            <v>452182</v>
          </cell>
          <cell r="B1241">
            <v>978513.72</v>
          </cell>
          <cell r="C1241">
            <v>0</v>
          </cell>
          <cell r="D1241">
            <v>978513.72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978513.72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978513.72</v>
          </cell>
        </row>
        <row r="1242">
          <cell r="A1242" t="str">
            <v>Reg Li</v>
          </cell>
          <cell r="B1242">
            <v>978513.72</v>
          </cell>
          <cell r="C1242">
            <v>0</v>
          </cell>
          <cell r="D1242">
            <v>978513.72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978513.72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978513.72</v>
          </cell>
        </row>
        <row r="1243">
          <cell r="A1243" t="str">
            <v>Reg Li</v>
          </cell>
          <cell r="B1243">
            <v>978513.72</v>
          </cell>
          <cell r="C1243">
            <v>0</v>
          </cell>
          <cell r="D1243">
            <v>978513.72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978513.72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978513.72</v>
          </cell>
        </row>
        <row r="1244">
          <cell r="A1244">
            <v>452083</v>
          </cell>
          <cell r="B1244">
            <v>5507147.7000000002</v>
          </cell>
          <cell r="C1244">
            <v>0</v>
          </cell>
          <cell r="D1244">
            <v>5507147.7000000002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5507147.7000000002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5507147.7000000002</v>
          </cell>
        </row>
        <row r="1245">
          <cell r="A1245" t="str">
            <v>Reg Li</v>
          </cell>
          <cell r="B1245">
            <v>5507147.7000000002</v>
          </cell>
          <cell r="C1245">
            <v>0</v>
          </cell>
          <cell r="D1245">
            <v>5507147.7000000002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507147.7000000002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5507147.7000000002</v>
          </cell>
        </row>
        <row r="1246">
          <cell r="A1246">
            <v>452090</v>
          </cell>
          <cell r="B1246">
            <v>-190177.37</v>
          </cell>
          <cell r="C1246">
            <v>0</v>
          </cell>
          <cell r="D1246">
            <v>-190177.37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-190177.37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-190177.37</v>
          </cell>
        </row>
        <row r="1247">
          <cell r="A1247" t="str">
            <v>Reg Li</v>
          </cell>
          <cell r="B1247">
            <v>-190177.37</v>
          </cell>
          <cell r="C1247">
            <v>0</v>
          </cell>
          <cell r="D1247">
            <v>-190177.37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-190177.37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-190177.37</v>
          </cell>
        </row>
        <row r="1248">
          <cell r="A1248" t="str">
            <v>Reg Li</v>
          </cell>
          <cell r="B1248">
            <v>5316970.33</v>
          </cell>
          <cell r="C1248">
            <v>0</v>
          </cell>
          <cell r="D1248">
            <v>5316970.33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5316970.33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5316970.33</v>
          </cell>
        </row>
        <row r="1249">
          <cell r="A1249">
            <v>275210</v>
          </cell>
          <cell r="B1249">
            <v>571545.36</v>
          </cell>
          <cell r="C1249">
            <v>0</v>
          </cell>
          <cell r="D1249">
            <v>571545.36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571545.36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-139.80000000000001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571405.56000000006</v>
          </cell>
        </row>
        <row r="1250">
          <cell r="A1250" t="str">
            <v>Reg Li</v>
          </cell>
          <cell r="B1250">
            <v>571545.36</v>
          </cell>
          <cell r="C1250">
            <v>0</v>
          </cell>
          <cell r="D1250">
            <v>571545.36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571545.36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-139.80000000000001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571405.56000000006</v>
          </cell>
        </row>
        <row r="1251">
          <cell r="A1251">
            <v>275211</v>
          </cell>
          <cell r="B1251">
            <v>-1328.39</v>
          </cell>
          <cell r="C1251">
            <v>0</v>
          </cell>
          <cell r="D1251">
            <v>-1328.39</v>
          </cell>
          <cell r="E1251">
            <v>-15169.38</v>
          </cell>
          <cell r="F1251">
            <v>0</v>
          </cell>
          <cell r="G1251">
            <v>0</v>
          </cell>
          <cell r="H1251">
            <v>0</v>
          </cell>
          <cell r="I1251">
            <v>-15169.38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-16497.77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-16497.77</v>
          </cell>
        </row>
        <row r="1252">
          <cell r="A1252" t="str">
            <v>Reg Li</v>
          </cell>
          <cell r="B1252">
            <v>-1328.39</v>
          </cell>
          <cell r="C1252">
            <v>0</v>
          </cell>
          <cell r="D1252">
            <v>-1328.39</v>
          </cell>
          <cell r="E1252">
            <v>-15169.38</v>
          </cell>
          <cell r="F1252">
            <v>0</v>
          </cell>
          <cell r="G1252">
            <v>0</v>
          </cell>
          <cell r="H1252">
            <v>0</v>
          </cell>
          <cell r="I1252">
            <v>-15169.38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-16497.77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-16497.77</v>
          </cell>
        </row>
        <row r="1253">
          <cell r="A1253">
            <v>275206</v>
          </cell>
          <cell r="B1253">
            <v>0</v>
          </cell>
          <cell r="C1253">
            <v>0</v>
          </cell>
          <cell r="D1253">
            <v>0</v>
          </cell>
          <cell r="E1253">
            <v>-1050000</v>
          </cell>
          <cell r="F1253">
            <v>0</v>
          </cell>
          <cell r="G1253">
            <v>0</v>
          </cell>
          <cell r="H1253">
            <v>0</v>
          </cell>
          <cell r="I1253">
            <v>-105000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-105000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-1050000</v>
          </cell>
        </row>
        <row r="1254">
          <cell r="A1254">
            <v>275208</v>
          </cell>
          <cell r="B1254">
            <v>859093.6</v>
          </cell>
          <cell r="C1254">
            <v>0</v>
          </cell>
          <cell r="D1254">
            <v>859093.6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859093.6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859093.6</v>
          </cell>
        </row>
        <row r="1255">
          <cell r="A1255" t="str">
            <v>Reg Li</v>
          </cell>
          <cell r="B1255">
            <v>859093.6</v>
          </cell>
          <cell r="C1255">
            <v>0</v>
          </cell>
          <cell r="D1255">
            <v>859093.6</v>
          </cell>
          <cell r="E1255">
            <v>-1050000</v>
          </cell>
          <cell r="F1255">
            <v>0</v>
          </cell>
          <cell r="G1255">
            <v>0</v>
          </cell>
          <cell r="H1255">
            <v>0</v>
          </cell>
          <cell r="I1255">
            <v>-105000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-190906.4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-190906.4</v>
          </cell>
        </row>
        <row r="1256">
          <cell r="A1256">
            <v>275207</v>
          </cell>
          <cell r="B1256">
            <v>0</v>
          </cell>
          <cell r="C1256">
            <v>0</v>
          </cell>
          <cell r="D1256">
            <v>0</v>
          </cell>
          <cell r="E1256">
            <v>-69535.02</v>
          </cell>
          <cell r="F1256">
            <v>0</v>
          </cell>
          <cell r="G1256">
            <v>0</v>
          </cell>
          <cell r="H1256">
            <v>0</v>
          </cell>
          <cell r="I1256">
            <v>-69535.02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-69535.02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-69535.02</v>
          </cell>
        </row>
        <row r="1257">
          <cell r="A1257">
            <v>275209</v>
          </cell>
          <cell r="B1257">
            <v>-10525.23</v>
          </cell>
          <cell r="C1257">
            <v>0</v>
          </cell>
          <cell r="D1257">
            <v>-10525.23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-10525.23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-10525.23</v>
          </cell>
        </row>
        <row r="1258">
          <cell r="A1258" t="str">
            <v>Reg Li</v>
          </cell>
          <cell r="B1258">
            <v>-10525.23</v>
          </cell>
          <cell r="C1258">
            <v>0</v>
          </cell>
          <cell r="D1258">
            <v>-10525.23</v>
          </cell>
          <cell r="E1258">
            <v>-69535.02</v>
          </cell>
          <cell r="F1258">
            <v>0</v>
          </cell>
          <cell r="G1258">
            <v>0</v>
          </cell>
          <cell r="H1258">
            <v>0</v>
          </cell>
          <cell r="I1258">
            <v>-69535.02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-80060.25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-80060.25</v>
          </cell>
        </row>
        <row r="1259">
          <cell r="A1259" t="str">
            <v>Reg Li</v>
          </cell>
          <cell r="B1259">
            <v>1418785.34</v>
          </cell>
          <cell r="C1259">
            <v>0</v>
          </cell>
          <cell r="D1259">
            <v>1418785.34</v>
          </cell>
          <cell r="E1259">
            <v>-1134704.3999999999</v>
          </cell>
          <cell r="F1259">
            <v>0</v>
          </cell>
          <cell r="G1259">
            <v>0</v>
          </cell>
          <cell r="H1259">
            <v>0</v>
          </cell>
          <cell r="I1259">
            <v>-1134704.3999999999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284080.94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-139.80000000000001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283941.14</v>
          </cell>
        </row>
        <row r="1260">
          <cell r="A1260">
            <v>275270</v>
          </cell>
          <cell r="B1260">
            <v>0</v>
          </cell>
          <cell r="C1260">
            <v>0</v>
          </cell>
          <cell r="D1260">
            <v>0</v>
          </cell>
          <cell r="E1260">
            <v>-209423.52</v>
          </cell>
          <cell r="F1260">
            <v>0</v>
          </cell>
          <cell r="G1260">
            <v>0</v>
          </cell>
          <cell r="H1260">
            <v>0</v>
          </cell>
          <cell r="I1260">
            <v>-209423.52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-209423.52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-209423.52</v>
          </cell>
        </row>
        <row r="1261">
          <cell r="A1261" t="str">
            <v>Reg Li</v>
          </cell>
          <cell r="B1261">
            <v>0</v>
          </cell>
          <cell r="C1261">
            <v>0</v>
          </cell>
          <cell r="D1261">
            <v>0</v>
          </cell>
          <cell r="E1261">
            <v>-209423.52</v>
          </cell>
          <cell r="F1261">
            <v>0</v>
          </cell>
          <cell r="G1261">
            <v>0</v>
          </cell>
          <cell r="H1261">
            <v>0</v>
          </cell>
          <cell r="I1261">
            <v>-209423.52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-209423.52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-209423.52</v>
          </cell>
        </row>
        <row r="1262">
          <cell r="A1262">
            <v>275271</v>
          </cell>
          <cell r="B1262">
            <v>0</v>
          </cell>
          <cell r="C1262">
            <v>0</v>
          </cell>
          <cell r="D1262">
            <v>0</v>
          </cell>
          <cell r="E1262">
            <v>-7850.51</v>
          </cell>
          <cell r="F1262">
            <v>0</v>
          </cell>
          <cell r="G1262">
            <v>0</v>
          </cell>
          <cell r="H1262">
            <v>0</v>
          </cell>
          <cell r="I1262">
            <v>-7850.51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-7850.51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-7850.51</v>
          </cell>
        </row>
        <row r="1263">
          <cell r="A1263" t="str">
            <v>Reg Li</v>
          </cell>
          <cell r="B1263">
            <v>0</v>
          </cell>
          <cell r="C1263">
            <v>0</v>
          </cell>
          <cell r="D1263">
            <v>0</v>
          </cell>
          <cell r="E1263">
            <v>-7850.51</v>
          </cell>
          <cell r="F1263">
            <v>0</v>
          </cell>
          <cell r="G1263">
            <v>0</v>
          </cell>
          <cell r="H1263">
            <v>0</v>
          </cell>
          <cell r="I1263">
            <v>-7850.51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-7850.51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-7850.51</v>
          </cell>
        </row>
        <row r="1264">
          <cell r="A1264" t="str">
            <v>Reg Li</v>
          </cell>
          <cell r="B1264">
            <v>0</v>
          </cell>
          <cell r="C1264">
            <v>0</v>
          </cell>
          <cell r="D1264">
            <v>0</v>
          </cell>
          <cell r="E1264">
            <v>-217274.03</v>
          </cell>
          <cell r="F1264">
            <v>0</v>
          </cell>
          <cell r="G1264">
            <v>0</v>
          </cell>
          <cell r="H1264">
            <v>0</v>
          </cell>
          <cell r="I1264">
            <v>-217274.03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-217274.03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-217274.03</v>
          </cell>
        </row>
        <row r="1265">
          <cell r="A1265">
            <v>452042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</row>
        <row r="1266">
          <cell r="A1266" t="str">
            <v>Reg Li</v>
          </cell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A1267">
            <v>275260</v>
          </cell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</row>
        <row r="1268">
          <cell r="A1268" t="str">
            <v>Reg Li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</row>
        <row r="1269">
          <cell r="A1269" t="str">
            <v>Reg Li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</row>
        <row r="1270">
          <cell r="A1270">
            <v>27580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1317513.97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1317513.97</v>
          </cell>
        </row>
        <row r="1271">
          <cell r="A1271" t="str">
            <v>Reg Li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1317513.97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1317513.97</v>
          </cell>
        </row>
        <row r="1272">
          <cell r="A1272" t="str">
            <v>Reg Li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317513.97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1317513.97</v>
          </cell>
        </row>
        <row r="1273">
          <cell r="A1273">
            <v>404031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>
            <v>451021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-574741.43999999994</v>
          </cell>
          <cell r="S1274">
            <v>1053261.8500000001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478520.41</v>
          </cell>
        </row>
        <row r="1275">
          <cell r="A1275" t="str">
            <v>Reg Li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-574741.43999999994</v>
          </cell>
          <cell r="S1275">
            <v>1053261.8500000001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478520.41</v>
          </cell>
        </row>
        <row r="1276">
          <cell r="A1276" t="str">
            <v>Reg Li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-574741.43999999994</v>
          </cell>
          <cell r="S1276">
            <v>1053261.8500000001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478520.41</v>
          </cell>
        </row>
        <row r="1277">
          <cell r="A1277" t="str">
            <v>Regula</v>
          </cell>
          <cell r="B1277">
            <v>9231719.1199999992</v>
          </cell>
          <cell r="C1277">
            <v>0</v>
          </cell>
          <cell r="D1277">
            <v>9231719.1199999992</v>
          </cell>
          <cell r="E1277">
            <v>-190092</v>
          </cell>
          <cell r="F1277">
            <v>0</v>
          </cell>
          <cell r="G1277">
            <v>0</v>
          </cell>
          <cell r="H1277">
            <v>0</v>
          </cell>
          <cell r="I1277">
            <v>-190092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9041627.1199999992</v>
          </cell>
          <cell r="O1277">
            <v>0</v>
          </cell>
          <cell r="P1277">
            <v>0</v>
          </cell>
          <cell r="Q1277">
            <v>0</v>
          </cell>
          <cell r="R1277">
            <v>479768.56</v>
          </cell>
          <cell r="S1277">
            <v>2370636.02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11892031.699999999</v>
          </cell>
        </row>
        <row r="1278">
          <cell r="A1278">
            <v>451020</v>
          </cell>
          <cell r="B1278">
            <v>-33971996.439999998</v>
          </cell>
          <cell r="C1278">
            <v>0</v>
          </cell>
          <cell r="D1278">
            <v>-33971996.439999998</v>
          </cell>
          <cell r="E1278">
            <v>-22907611.5</v>
          </cell>
          <cell r="F1278">
            <v>0</v>
          </cell>
          <cell r="G1278">
            <v>0</v>
          </cell>
          <cell r="H1278">
            <v>0</v>
          </cell>
          <cell r="I1278">
            <v>-22907611.5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-56879607.939999998</v>
          </cell>
          <cell r="O1278">
            <v>0</v>
          </cell>
          <cell r="P1278">
            <v>104366.09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-56775241.850000001</v>
          </cell>
        </row>
        <row r="1279">
          <cell r="A1279" t="str">
            <v>Deferr</v>
          </cell>
          <cell r="B1279">
            <v>-33971996.439999998</v>
          </cell>
          <cell r="C1279">
            <v>0</v>
          </cell>
          <cell r="D1279">
            <v>-33971996.439999998</v>
          </cell>
          <cell r="E1279">
            <v>-22907611.5</v>
          </cell>
          <cell r="F1279">
            <v>0</v>
          </cell>
          <cell r="G1279">
            <v>0</v>
          </cell>
          <cell r="H1279">
            <v>0</v>
          </cell>
          <cell r="I1279">
            <v>-22907611.5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-56879607.939999998</v>
          </cell>
          <cell r="O1279">
            <v>0</v>
          </cell>
          <cell r="P1279">
            <v>104366.09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-56775241.850000001</v>
          </cell>
        </row>
        <row r="1280">
          <cell r="A1280">
            <v>42711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76688.56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76688.56</v>
          </cell>
        </row>
        <row r="1281">
          <cell r="A1281">
            <v>451000</v>
          </cell>
          <cell r="B1281">
            <v>0</v>
          </cell>
          <cell r="C1281">
            <v>0</v>
          </cell>
          <cell r="D1281">
            <v>0</v>
          </cell>
          <cell r="E1281">
            <v>-1422302</v>
          </cell>
          <cell r="F1281">
            <v>0</v>
          </cell>
          <cell r="G1281">
            <v>0</v>
          </cell>
          <cell r="H1281">
            <v>0</v>
          </cell>
          <cell r="I1281">
            <v>-1422302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-1422302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-6212.42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-1428514.42</v>
          </cell>
        </row>
        <row r="1282">
          <cell r="A1282">
            <v>452068</v>
          </cell>
          <cell r="B1282">
            <v>335755.85</v>
          </cell>
          <cell r="C1282">
            <v>0</v>
          </cell>
          <cell r="D1282">
            <v>335755.85</v>
          </cell>
          <cell r="E1282">
            <v>445071.75</v>
          </cell>
          <cell r="F1282">
            <v>0</v>
          </cell>
          <cell r="G1282">
            <v>0</v>
          </cell>
          <cell r="H1282">
            <v>0</v>
          </cell>
          <cell r="I1282">
            <v>445071.75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780827.6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780827.6</v>
          </cell>
        </row>
        <row r="1283">
          <cell r="A1283">
            <v>45207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</row>
        <row r="1284">
          <cell r="A1284">
            <v>452075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>
            <v>452076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>
            <v>452077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>
            <v>452078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>
            <v>452079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>
            <v>452081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>
            <v>452085</v>
          </cell>
          <cell r="B1290">
            <v>36328.68</v>
          </cell>
          <cell r="C1290">
            <v>0</v>
          </cell>
          <cell r="D1290">
            <v>36328.68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36328.68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36328.68</v>
          </cell>
        </row>
        <row r="1291">
          <cell r="A1291" t="str">
            <v>Other</v>
          </cell>
          <cell r="B1291">
            <v>372084.53</v>
          </cell>
          <cell r="C1291">
            <v>0</v>
          </cell>
          <cell r="D1291">
            <v>372084.53</v>
          </cell>
          <cell r="E1291">
            <v>-977230.25</v>
          </cell>
          <cell r="F1291">
            <v>0</v>
          </cell>
          <cell r="G1291">
            <v>0</v>
          </cell>
          <cell r="H1291">
            <v>0</v>
          </cell>
          <cell r="I1291">
            <v>-977230.25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-605145.72</v>
          </cell>
          <cell r="O1291">
            <v>0</v>
          </cell>
          <cell r="P1291">
            <v>76688.56</v>
          </cell>
          <cell r="Q1291">
            <v>0</v>
          </cell>
          <cell r="R1291">
            <v>0</v>
          </cell>
          <cell r="S1291">
            <v>-6212.42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-534669.57999999996</v>
          </cell>
        </row>
        <row r="1292">
          <cell r="A1292">
            <v>28001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Deferr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>
            <v>451250</v>
          </cell>
          <cell r="B1294">
            <v>-576800.72</v>
          </cell>
          <cell r="C1294">
            <v>0</v>
          </cell>
          <cell r="D1294">
            <v>-576800.72</v>
          </cell>
          <cell r="E1294">
            <v>-384533.82</v>
          </cell>
          <cell r="F1294">
            <v>0</v>
          </cell>
          <cell r="G1294">
            <v>0</v>
          </cell>
          <cell r="H1294">
            <v>0</v>
          </cell>
          <cell r="I1294">
            <v>-384533.82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-961334.54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-961334.54</v>
          </cell>
        </row>
        <row r="1295">
          <cell r="A1295" t="str">
            <v>Legal</v>
          </cell>
          <cell r="B1295">
            <v>-576800.72</v>
          </cell>
          <cell r="C1295">
            <v>0</v>
          </cell>
          <cell r="D1295">
            <v>-576800.72</v>
          </cell>
          <cell r="E1295">
            <v>-384533.82</v>
          </cell>
          <cell r="F1295">
            <v>0</v>
          </cell>
          <cell r="G1295">
            <v>0</v>
          </cell>
          <cell r="H1295">
            <v>0</v>
          </cell>
          <cell r="I1295">
            <v>-384533.82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-961334.54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-961334.54</v>
          </cell>
        </row>
        <row r="1296">
          <cell r="A1296" t="str">
            <v>Accoun</v>
          </cell>
          <cell r="B1296">
            <v>-204716.19</v>
          </cell>
          <cell r="C1296">
            <v>0</v>
          </cell>
          <cell r="D1296">
            <v>-204716.19</v>
          </cell>
          <cell r="E1296">
            <v>-1361764.07</v>
          </cell>
          <cell r="F1296">
            <v>0</v>
          </cell>
          <cell r="G1296">
            <v>0</v>
          </cell>
          <cell r="H1296">
            <v>0</v>
          </cell>
          <cell r="I1296">
            <v>-1361764.07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-1566480.26</v>
          </cell>
          <cell r="O1296">
            <v>0</v>
          </cell>
          <cell r="P1296">
            <v>76688.56</v>
          </cell>
          <cell r="Q1296">
            <v>0</v>
          </cell>
          <cell r="R1296">
            <v>0</v>
          </cell>
          <cell r="S1296">
            <v>-6212.42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-1496004.12</v>
          </cell>
        </row>
        <row r="1297">
          <cell r="A1297">
            <v>451001</v>
          </cell>
          <cell r="B1297">
            <v>-36600.800000000003</v>
          </cell>
          <cell r="C1297">
            <v>0</v>
          </cell>
          <cell r="D1297">
            <v>-36600.800000000003</v>
          </cell>
          <cell r="E1297">
            <v>-31557.08</v>
          </cell>
          <cell r="F1297">
            <v>0</v>
          </cell>
          <cell r="G1297">
            <v>0</v>
          </cell>
          <cell r="H1297">
            <v>0</v>
          </cell>
          <cell r="I1297">
            <v>-31557.08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-68157.88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-68157.88</v>
          </cell>
        </row>
        <row r="1298">
          <cell r="A1298">
            <v>452069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</row>
        <row r="1299">
          <cell r="A1299" t="str">
            <v>AssetÂ</v>
          </cell>
          <cell r="B1299">
            <v>-36600.800000000003</v>
          </cell>
          <cell r="C1299">
            <v>0</v>
          </cell>
          <cell r="D1299">
            <v>-36600.800000000003</v>
          </cell>
          <cell r="E1299">
            <v>-31557.08</v>
          </cell>
          <cell r="F1299">
            <v>0</v>
          </cell>
          <cell r="G1299">
            <v>0</v>
          </cell>
          <cell r="H1299">
            <v>0</v>
          </cell>
          <cell r="I1299">
            <v>-31557.08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-68157.88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-68157.88</v>
          </cell>
        </row>
        <row r="1300">
          <cell r="A1300">
            <v>452050</v>
          </cell>
          <cell r="B1300">
            <v>0</v>
          </cell>
          <cell r="C1300">
            <v>0</v>
          </cell>
          <cell r="D1300">
            <v>0</v>
          </cell>
          <cell r="E1300">
            <v>-12008.93</v>
          </cell>
          <cell r="F1300">
            <v>0</v>
          </cell>
          <cell r="G1300">
            <v>0</v>
          </cell>
          <cell r="H1300">
            <v>0</v>
          </cell>
          <cell r="I1300">
            <v>-12008.93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-12008.93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-12008.93</v>
          </cell>
        </row>
        <row r="1301">
          <cell r="A1301">
            <v>452052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</row>
        <row r="1302">
          <cell r="A1302">
            <v>452059</v>
          </cell>
          <cell r="B1302">
            <v>0</v>
          </cell>
          <cell r="C1302">
            <v>0</v>
          </cell>
          <cell r="D1302">
            <v>0</v>
          </cell>
          <cell r="E1302">
            <v>-1898621.58</v>
          </cell>
          <cell r="F1302">
            <v>0</v>
          </cell>
          <cell r="G1302">
            <v>0</v>
          </cell>
          <cell r="H1302">
            <v>0</v>
          </cell>
          <cell r="I1302">
            <v>-1898621.58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-1898621.58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-1524.64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-1900146.22</v>
          </cell>
        </row>
        <row r="1303">
          <cell r="A1303">
            <v>452060</v>
          </cell>
          <cell r="B1303">
            <v>-6984931.1699999999</v>
          </cell>
          <cell r="C1303">
            <v>0</v>
          </cell>
          <cell r="D1303">
            <v>-6984931.1699999999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-6984931.1699999999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-6984931.1699999999</v>
          </cell>
        </row>
        <row r="1304">
          <cell r="A1304" t="str">
            <v>LT Env</v>
          </cell>
          <cell r="B1304">
            <v>-6984931.1699999999</v>
          </cell>
          <cell r="C1304">
            <v>0</v>
          </cell>
          <cell r="D1304">
            <v>-6984931.1699999999</v>
          </cell>
          <cell r="E1304">
            <v>-1910630.51</v>
          </cell>
          <cell r="F1304">
            <v>0</v>
          </cell>
          <cell r="G1304">
            <v>0</v>
          </cell>
          <cell r="H1304">
            <v>0</v>
          </cell>
          <cell r="I1304">
            <v>-1910630.51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-8895561.6799999997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-1524.64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-8897086.3200000003</v>
          </cell>
        </row>
        <row r="1305">
          <cell r="A1305">
            <v>452053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>
            <v>452056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198896.83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198896.83</v>
          </cell>
        </row>
        <row r="1307">
          <cell r="A1307">
            <v>452061</v>
          </cell>
          <cell r="B1307">
            <v>0</v>
          </cell>
          <cell r="C1307">
            <v>0</v>
          </cell>
          <cell r="D1307">
            <v>0</v>
          </cell>
          <cell r="E1307">
            <v>1691389.66</v>
          </cell>
          <cell r="F1307">
            <v>0</v>
          </cell>
          <cell r="G1307">
            <v>0</v>
          </cell>
          <cell r="H1307">
            <v>0</v>
          </cell>
          <cell r="I1307">
            <v>1691389.66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1691389.66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1691389.66</v>
          </cell>
        </row>
        <row r="1308">
          <cell r="A1308">
            <v>452062</v>
          </cell>
          <cell r="B1308">
            <v>879909.61</v>
          </cell>
          <cell r="C1308">
            <v>0</v>
          </cell>
          <cell r="D1308">
            <v>879909.61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879909.61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879909.61</v>
          </cell>
        </row>
        <row r="1309">
          <cell r="A1309">
            <v>452063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398276.12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398276.12</v>
          </cell>
        </row>
        <row r="1310">
          <cell r="A1310">
            <v>452064</v>
          </cell>
          <cell r="B1310">
            <v>0</v>
          </cell>
          <cell r="C1310">
            <v>0</v>
          </cell>
          <cell r="D1310">
            <v>0</v>
          </cell>
          <cell r="E1310">
            <v>-182172.39</v>
          </cell>
          <cell r="F1310">
            <v>0</v>
          </cell>
          <cell r="G1310">
            <v>0</v>
          </cell>
          <cell r="H1310">
            <v>0</v>
          </cell>
          <cell r="I1310">
            <v>-182172.39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-182172.39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-182172.39</v>
          </cell>
        </row>
        <row r="1311">
          <cell r="A1311" t="str">
            <v>LT E P</v>
          </cell>
          <cell r="B1311">
            <v>879909.61</v>
          </cell>
          <cell r="C1311">
            <v>0</v>
          </cell>
          <cell r="D1311">
            <v>879909.61</v>
          </cell>
          <cell r="E1311">
            <v>1509217.27</v>
          </cell>
          <cell r="F1311">
            <v>0</v>
          </cell>
          <cell r="G1311">
            <v>0</v>
          </cell>
          <cell r="H1311">
            <v>0</v>
          </cell>
          <cell r="I1311">
            <v>1509217.27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2389126.88</v>
          </cell>
          <cell r="O1311">
            <v>0</v>
          </cell>
          <cell r="P1311">
            <v>0</v>
          </cell>
          <cell r="Q1311">
            <v>0</v>
          </cell>
          <cell r="R1311">
            <v>597172.94999999995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2986299.83</v>
          </cell>
        </row>
        <row r="1312">
          <cell r="A1312" t="str">
            <v>Enviro</v>
          </cell>
          <cell r="B1312">
            <v>-6105021.5599999996</v>
          </cell>
          <cell r="C1312">
            <v>0</v>
          </cell>
          <cell r="D1312">
            <v>-6105021.5599999996</v>
          </cell>
          <cell r="E1312">
            <v>-401413.24</v>
          </cell>
          <cell r="F1312">
            <v>0</v>
          </cell>
          <cell r="G1312">
            <v>0</v>
          </cell>
          <cell r="H1312">
            <v>0</v>
          </cell>
          <cell r="I1312">
            <v>-401413.24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-6506434.7999999998</v>
          </cell>
          <cell r="O1312">
            <v>0</v>
          </cell>
          <cell r="P1312">
            <v>0</v>
          </cell>
          <cell r="Q1312">
            <v>0</v>
          </cell>
          <cell r="R1312">
            <v>597172.94999999995</v>
          </cell>
          <cell r="S1312">
            <v>-1524.64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-5910786.4900000002</v>
          </cell>
        </row>
        <row r="1313">
          <cell r="A1313">
            <v>30431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675706.88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-675706.88</v>
          </cell>
          <cell r="AF1313">
            <v>0</v>
          </cell>
        </row>
        <row r="1314">
          <cell r="A1314" t="str">
            <v>Deriva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675706.88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-675706.88</v>
          </cell>
          <cell r="AF1314">
            <v>0</v>
          </cell>
        </row>
        <row r="1315">
          <cell r="A1315">
            <v>452011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10053850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100538500</v>
          </cell>
        </row>
        <row r="1316">
          <cell r="A1316" t="str">
            <v>Pensio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10053850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100538500</v>
          </cell>
        </row>
        <row r="1317">
          <cell r="A1317">
            <v>304100</v>
          </cell>
          <cell r="B1317">
            <v>243427.22</v>
          </cell>
          <cell r="C1317">
            <v>0</v>
          </cell>
          <cell r="D1317">
            <v>243427.22</v>
          </cell>
          <cell r="E1317">
            <v>209632.99</v>
          </cell>
          <cell r="F1317">
            <v>0</v>
          </cell>
          <cell r="G1317">
            <v>0</v>
          </cell>
          <cell r="H1317">
            <v>0</v>
          </cell>
          <cell r="I1317">
            <v>209632.99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453060.21</v>
          </cell>
          <cell r="O1317">
            <v>528917.32999999996</v>
          </cell>
          <cell r="P1317">
            <v>0</v>
          </cell>
          <cell r="Q1317">
            <v>0</v>
          </cell>
          <cell r="R1317">
            <v>-199.56</v>
          </cell>
          <cell r="S1317">
            <v>-583.16999999999996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-452860.65</v>
          </cell>
          <cell r="AF1317">
            <v>528334.16</v>
          </cell>
        </row>
        <row r="1318">
          <cell r="A1318" t="str">
            <v>Unamor</v>
          </cell>
          <cell r="B1318">
            <v>243427.22</v>
          </cell>
          <cell r="C1318">
            <v>0</v>
          </cell>
          <cell r="D1318">
            <v>243427.22</v>
          </cell>
          <cell r="E1318">
            <v>209632.99</v>
          </cell>
          <cell r="F1318">
            <v>0</v>
          </cell>
          <cell r="G1318">
            <v>0</v>
          </cell>
          <cell r="H1318">
            <v>0</v>
          </cell>
          <cell r="I1318">
            <v>209632.99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453060.21</v>
          </cell>
          <cell r="O1318">
            <v>528917.32999999996</v>
          </cell>
          <cell r="P1318">
            <v>0</v>
          </cell>
          <cell r="Q1318">
            <v>0</v>
          </cell>
          <cell r="R1318">
            <v>-199.56</v>
          </cell>
          <cell r="S1318">
            <v>-583.16999999999996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-452860.65</v>
          </cell>
          <cell r="AF1318">
            <v>528334.16</v>
          </cell>
        </row>
        <row r="1319">
          <cell r="A1319" t="str">
            <v>Other</v>
          </cell>
          <cell r="B1319">
            <v>-39776002.979999997</v>
          </cell>
          <cell r="C1319">
            <v>0</v>
          </cell>
          <cell r="D1319">
            <v>-39776002.979999997</v>
          </cell>
          <cell r="E1319">
            <v>-36497879.789999999</v>
          </cell>
          <cell r="F1319">
            <v>0</v>
          </cell>
          <cell r="G1319">
            <v>0</v>
          </cell>
          <cell r="H1319">
            <v>0</v>
          </cell>
          <cell r="I1319">
            <v>-36497879.789999999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-76273882.769999996</v>
          </cell>
          <cell r="O1319">
            <v>102577517.28</v>
          </cell>
          <cell r="P1319">
            <v>-10149112.539999999</v>
          </cell>
          <cell r="Q1319">
            <v>0</v>
          </cell>
          <cell r="R1319">
            <v>735125.64</v>
          </cell>
          <cell r="S1319">
            <v>2215647.79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-1128567.53</v>
          </cell>
          <cell r="AF1319">
            <v>17976727.870000001</v>
          </cell>
        </row>
        <row r="1320">
          <cell r="A1320" t="str">
            <v>Total</v>
          </cell>
          <cell r="B1320">
            <v>-149024439.37</v>
          </cell>
          <cell r="C1320">
            <v>186500</v>
          </cell>
          <cell r="D1320">
            <v>-148837939.37</v>
          </cell>
          <cell r="E1320">
            <v>-62246623.909999996</v>
          </cell>
          <cell r="F1320">
            <v>0</v>
          </cell>
          <cell r="G1320">
            <v>0</v>
          </cell>
          <cell r="H1320">
            <v>14596.65</v>
          </cell>
          <cell r="I1320">
            <v>-62232027.259999998</v>
          </cell>
          <cell r="J1320">
            <v>0</v>
          </cell>
          <cell r="K1320">
            <v>0.01</v>
          </cell>
          <cell r="L1320">
            <v>0.01</v>
          </cell>
          <cell r="M1320">
            <v>526522</v>
          </cell>
          <cell r="N1320">
            <v>-210543444.62</v>
          </cell>
          <cell r="O1320">
            <v>-21642897.18</v>
          </cell>
          <cell r="P1320">
            <v>-6258045.79</v>
          </cell>
          <cell r="Q1320">
            <v>-20878.48</v>
          </cell>
          <cell r="R1320">
            <v>-2334592.9300000002</v>
          </cell>
          <cell r="S1320">
            <v>4111722.04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164109069.50999999</v>
          </cell>
          <cell r="AF1320">
            <v>-72579067.450000003</v>
          </cell>
        </row>
        <row r="1321">
          <cell r="A1321">
            <v>48112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Prefer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Prefer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>
            <v>481121</v>
          </cell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Common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Shareh</v>
          </cell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>
            <v>480000</v>
          </cell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Contri</v>
          </cell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>
            <v>481000</v>
          </cell>
          <cell r="B1329">
            <v>95000409.189999998</v>
          </cell>
          <cell r="C1329">
            <v>0</v>
          </cell>
          <cell r="D1329">
            <v>95000409.189999998</v>
          </cell>
          <cell r="E1329">
            <v>105001128.54000001</v>
          </cell>
          <cell r="F1329">
            <v>0</v>
          </cell>
          <cell r="G1329">
            <v>0</v>
          </cell>
          <cell r="H1329">
            <v>0</v>
          </cell>
          <cell r="I1329">
            <v>105001128.54000001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200001537.72999999</v>
          </cell>
          <cell r="O1329">
            <v>200000000</v>
          </cell>
          <cell r="P1329">
            <v>118813.84</v>
          </cell>
          <cell r="Q1329">
            <v>0</v>
          </cell>
          <cell r="R1329">
            <v>0</v>
          </cell>
          <cell r="S1329">
            <v>1430000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-214301537.72999999</v>
          </cell>
          <cell r="AF1329">
            <v>200118813.84</v>
          </cell>
        </row>
        <row r="1330">
          <cell r="A1330" t="str">
            <v>Openin</v>
          </cell>
          <cell r="B1330">
            <v>95000409.189999998</v>
          </cell>
          <cell r="C1330">
            <v>0</v>
          </cell>
          <cell r="D1330">
            <v>95000409.189999998</v>
          </cell>
          <cell r="E1330">
            <v>105001128.54000001</v>
          </cell>
          <cell r="F1330">
            <v>0</v>
          </cell>
          <cell r="G1330">
            <v>0</v>
          </cell>
          <cell r="H1330">
            <v>0</v>
          </cell>
          <cell r="I1330">
            <v>105001128.54000001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00001537.72999999</v>
          </cell>
          <cell r="O1330">
            <v>200000000</v>
          </cell>
          <cell r="P1330">
            <v>118813.84</v>
          </cell>
          <cell r="Q1330">
            <v>0</v>
          </cell>
          <cell r="R1330">
            <v>0</v>
          </cell>
          <cell r="S1330">
            <v>1430000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-214301537.72999999</v>
          </cell>
          <cell r="AF1330">
            <v>200118813.84</v>
          </cell>
        </row>
        <row r="1331">
          <cell r="A1331" t="str">
            <v>YTD Re</v>
          </cell>
          <cell r="B1331">
            <v>95000409.189999998</v>
          </cell>
          <cell r="C1331">
            <v>0</v>
          </cell>
          <cell r="D1331">
            <v>95000409.189999998</v>
          </cell>
          <cell r="E1331">
            <v>105001128.54000001</v>
          </cell>
          <cell r="F1331">
            <v>0</v>
          </cell>
          <cell r="G1331">
            <v>0</v>
          </cell>
          <cell r="H1331">
            <v>0</v>
          </cell>
          <cell r="I1331">
            <v>105001128.54000001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200001537.72999999</v>
          </cell>
          <cell r="O1331">
            <v>200000000</v>
          </cell>
          <cell r="P1331">
            <v>118813.84</v>
          </cell>
          <cell r="Q1331">
            <v>0</v>
          </cell>
          <cell r="R1331">
            <v>0</v>
          </cell>
          <cell r="S1331">
            <v>1430000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-214301537.72999999</v>
          </cell>
          <cell r="AF1331">
            <v>200118813.84</v>
          </cell>
        </row>
        <row r="1332">
          <cell r="A1332" t="str">
            <v>Retain</v>
          </cell>
          <cell r="B1332">
            <v>95000409.189999998</v>
          </cell>
          <cell r="C1332">
            <v>0</v>
          </cell>
          <cell r="D1332">
            <v>95000409.189999998</v>
          </cell>
          <cell r="E1332">
            <v>105001128.54000001</v>
          </cell>
          <cell r="F1332">
            <v>0</v>
          </cell>
          <cell r="G1332">
            <v>0</v>
          </cell>
          <cell r="H1332">
            <v>0</v>
          </cell>
          <cell r="I1332">
            <v>105001128.54000001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200001537.72999999</v>
          </cell>
          <cell r="O1332">
            <v>200000000</v>
          </cell>
          <cell r="P1332">
            <v>118813.84</v>
          </cell>
          <cell r="Q1332">
            <v>0</v>
          </cell>
          <cell r="R1332">
            <v>0</v>
          </cell>
          <cell r="S1332">
            <v>1430000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-214301537.72999999</v>
          </cell>
          <cell r="AF1332">
            <v>200118813.84</v>
          </cell>
        </row>
        <row r="1333">
          <cell r="A1333">
            <v>482000</v>
          </cell>
          <cell r="B1333">
            <v>61598899.340000004</v>
          </cell>
          <cell r="C1333">
            <v>0</v>
          </cell>
          <cell r="D1333">
            <v>61598899.340000004</v>
          </cell>
          <cell r="E1333">
            <v>-67001128.539999999</v>
          </cell>
          <cell r="F1333">
            <v>0</v>
          </cell>
          <cell r="G1333">
            <v>0</v>
          </cell>
          <cell r="H1333">
            <v>0</v>
          </cell>
          <cell r="I1333">
            <v>-67001128.539999999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-5402229.2000000002</v>
          </cell>
          <cell r="O1333">
            <v>-5400000</v>
          </cell>
          <cell r="P1333">
            <v>0</v>
          </cell>
          <cell r="Q1333">
            <v>0</v>
          </cell>
          <cell r="R1333">
            <v>0</v>
          </cell>
          <cell r="S1333">
            <v>-1430000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19702229.199999999</v>
          </cell>
          <cell r="AF1333">
            <v>-5400000</v>
          </cell>
        </row>
        <row r="1334">
          <cell r="A1334" t="str">
            <v>Common</v>
          </cell>
          <cell r="B1334">
            <v>61598899.340000004</v>
          </cell>
          <cell r="C1334">
            <v>0</v>
          </cell>
          <cell r="D1334">
            <v>61598899.340000004</v>
          </cell>
          <cell r="E1334">
            <v>-67001128.539999999</v>
          </cell>
          <cell r="F1334">
            <v>0</v>
          </cell>
          <cell r="G1334">
            <v>0</v>
          </cell>
          <cell r="H1334">
            <v>0</v>
          </cell>
          <cell r="I1334">
            <v>-67001128.539999999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-5402229.2000000002</v>
          </cell>
          <cell r="O1334">
            <v>-5400000</v>
          </cell>
          <cell r="P1334">
            <v>0</v>
          </cell>
          <cell r="Q1334">
            <v>0</v>
          </cell>
          <cell r="R1334">
            <v>0</v>
          </cell>
          <cell r="S1334">
            <v>-1430000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19702229.199999999</v>
          </cell>
          <cell r="AF1334">
            <v>-5400000</v>
          </cell>
        </row>
        <row r="1335">
          <cell r="A1335">
            <v>48201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>
            <v>761800</v>
          </cell>
          <cell r="B1336">
            <v>3270267.57</v>
          </cell>
          <cell r="C1336">
            <v>0</v>
          </cell>
          <cell r="D1336">
            <v>3270267.57</v>
          </cell>
          <cell r="E1336">
            <v>1843261.18</v>
          </cell>
          <cell r="F1336">
            <v>0</v>
          </cell>
          <cell r="G1336">
            <v>0</v>
          </cell>
          <cell r="H1336">
            <v>0</v>
          </cell>
          <cell r="I1336">
            <v>1843261.18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5113528.75</v>
          </cell>
          <cell r="O1336">
            <v>444125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-5113528.75</v>
          </cell>
          <cell r="AF1336">
            <v>4441250</v>
          </cell>
        </row>
        <row r="1337">
          <cell r="A1337" t="str">
            <v>Prefer</v>
          </cell>
          <cell r="B1337">
            <v>3270267.57</v>
          </cell>
          <cell r="C1337">
            <v>0</v>
          </cell>
          <cell r="D1337">
            <v>3270267.57</v>
          </cell>
          <cell r="E1337">
            <v>1843261.18</v>
          </cell>
          <cell r="F1337">
            <v>0</v>
          </cell>
          <cell r="G1337">
            <v>0</v>
          </cell>
          <cell r="H1337">
            <v>0</v>
          </cell>
          <cell r="I1337">
            <v>1843261.18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5113528.75</v>
          </cell>
          <cell r="O1337">
            <v>444125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-5113528.75</v>
          </cell>
          <cell r="AF1337">
            <v>4441250</v>
          </cell>
        </row>
        <row r="1338">
          <cell r="A1338" t="str">
            <v>Divide</v>
          </cell>
          <cell r="B1338">
            <v>64869166.909999996</v>
          </cell>
          <cell r="C1338">
            <v>0</v>
          </cell>
          <cell r="D1338">
            <v>64869166.909999996</v>
          </cell>
          <cell r="E1338">
            <v>-65157867.359999999</v>
          </cell>
          <cell r="F1338">
            <v>0</v>
          </cell>
          <cell r="G1338">
            <v>0</v>
          </cell>
          <cell r="H1338">
            <v>0</v>
          </cell>
          <cell r="I1338">
            <v>-65157867.359999999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-288700.45</v>
          </cell>
          <cell r="O1338">
            <v>-958750</v>
          </cell>
          <cell r="P1338">
            <v>0</v>
          </cell>
          <cell r="Q1338">
            <v>0</v>
          </cell>
          <cell r="R1338">
            <v>0</v>
          </cell>
          <cell r="S1338">
            <v>-1430000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14588700.449999999</v>
          </cell>
          <cell r="AF1338">
            <v>-958750</v>
          </cell>
        </row>
        <row r="1339">
          <cell r="A1339">
            <v>48600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Accumu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EQUITY</v>
          </cell>
          <cell r="B1341">
            <v>159869576.09999999</v>
          </cell>
          <cell r="C1341">
            <v>0</v>
          </cell>
          <cell r="D1341">
            <v>159869576.09999999</v>
          </cell>
          <cell r="E1341">
            <v>39843261.18</v>
          </cell>
          <cell r="F1341">
            <v>0</v>
          </cell>
          <cell r="G1341">
            <v>0</v>
          </cell>
          <cell r="H1341">
            <v>0</v>
          </cell>
          <cell r="I1341">
            <v>39843261.18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99712837.28</v>
          </cell>
          <cell r="O1341">
            <v>199041250</v>
          </cell>
          <cell r="P1341">
            <v>118813.84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-199712837.28</v>
          </cell>
          <cell r="AF1341">
            <v>199160063.84</v>
          </cell>
        </row>
        <row r="1342">
          <cell r="A1342" t="str">
            <v>Compre</v>
          </cell>
          <cell r="B1342">
            <v>-181955984.05000001</v>
          </cell>
          <cell r="C1342">
            <v>517196.69</v>
          </cell>
          <cell r="D1342">
            <v>-181438787.36000001</v>
          </cell>
          <cell r="E1342">
            <v>-91722804.609999999</v>
          </cell>
          <cell r="F1342">
            <v>0</v>
          </cell>
          <cell r="G1342">
            <v>0</v>
          </cell>
          <cell r="H1342">
            <v>-652.66999999999996</v>
          </cell>
          <cell r="I1342">
            <v>-91723457.280000001</v>
          </cell>
          <cell r="J1342">
            <v>0</v>
          </cell>
          <cell r="K1342">
            <v>0</v>
          </cell>
          <cell r="L1342">
            <v>0</v>
          </cell>
          <cell r="M1342">
            <v>1461364.48</v>
          </cell>
          <cell r="N1342">
            <v>-271700880.16000003</v>
          </cell>
          <cell r="O1342">
            <v>-200337497.02000001</v>
          </cell>
          <cell r="P1342">
            <v>-2944167.89</v>
          </cell>
          <cell r="Q1342">
            <v>-5536.59</v>
          </cell>
          <cell r="R1342">
            <v>-4270.5200000000004</v>
          </cell>
          <cell r="S1342">
            <v>-4107696.46</v>
          </cell>
          <cell r="T1342">
            <v>0</v>
          </cell>
          <cell r="U1342">
            <v>24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199498322.06999999</v>
          </cell>
          <cell r="AF1342">
            <v>-279601486.56999999</v>
          </cell>
        </row>
        <row r="1343">
          <cell r="A1343" t="str">
            <v>Total</v>
          </cell>
          <cell r="B1343">
            <v>-22086407.949999999</v>
          </cell>
          <cell r="C1343">
            <v>517196.69</v>
          </cell>
          <cell r="D1343">
            <v>-21569211.260000002</v>
          </cell>
          <cell r="E1343">
            <v>-51879543.43</v>
          </cell>
          <cell r="F1343">
            <v>0</v>
          </cell>
          <cell r="G1343">
            <v>0</v>
          </cell>
          <cell r="H1343">
            <v>-652.66999999999996</v>
          </cell>
          <cell r="I1343">
            <v>-51880196.100000001</v>
          </cell>
          <cell r="J1343">
            <v>0</v>
          </cell>
          <cell r="K1343">
            <v>0</v>
          </cell>
          <cell r="L1343">
            <v>0</v>
          </cell>
          <cell r="M1343">
            <v>1461364.48</v>
          </cell>
          <cell r="N1343">
            <v>-71988042.879999995</v>
          </cell>
          <cell r="O1343">
            <v>-1296247.02</v>
          </cell>
          <cell r="P1343">
            <v>-2825354.05</v>
          </cell>
          <cell r="Q1343">
            <v>-5536.59</v>
          </cell>
          <cell r="R1343">
            <v>-4270.5200000000004</v>
          </cell>
          <cell r="S1343">
            <v>-4107696.46</v>
          </cell>
          <cell r="T1343">
            <v>0</v>
          </cell>
          <cell r="U1343">
            <v>24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-214515.21</v>
          </cell>
          <cell r="AF1343">
            <v>-80441422.730000004</v>
          </cell>
        </row>
        <row r="1344">
          <cell r="A1344" t="str">
            <v>Total</v>
          </cell>
          <cell r="B1344">
            <v>-171110847.31999999</v>
          </cell>
          <cell r="C1344">
            <v>703696.69</v>
          </cell>
          <cell r="D1344">
            <v>-170407150.63</v>
          </cell>
          <cell r="E1344">
            <v>-114126167.34</v>
          </cell>
          <cell r="F1344">
            <v>0</v>
          </cell>
          <cell r="G1344">
            <v>0</v>
          </cell>
          <cell r="H1344">
            <v>13943.98</v>
          </cell>
          <cell r="I1344">
            <v>-114112223.36</v>
          </cell>
          <cell r="J1344">
            <v>0</v>
          </cell>
          <cell r="K1344">
            <v>0.01</v>
          </cell>
          <cell r="L1344">
            <v>0.01</v>
          </cell>
          <cell r="M1344">
            <v>1987886.48</v>
          </cell>
          <cell r="N1344">
            <v>-282531487.5</v>
          </cell>
          <cell r="O1344">
            <v>-22939144.199999999</v>
          </cell>
          <cell r="P1344">
            <v>-9083399.8399999999</v>
          </cell>
          <cell r="Q1344">
            <v>-26415.07</v>
          </cell>
          <cell r="R1344">
            <v>-2338863.4500000002</v>
          </cell>
          <cell r="S1344">
            <v>4025.58</v>
          </cell>
          <cell r="T1344">
            <v>0</v>
          </cell>
          <cell r="U1344">
            <v>24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163894554.30000001</v>
          </cell>
          <cell r="AF1344">
            <v>-153020490.18000001</v>
          </cell>
        </row>
        <row r="1345">
          <cell r="A1345" t="str">
            <v>Checke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</row>
      </sheetData>
      <sheetData sheetId="5">
        <row r="1">
          <cell r="A1" t="str">
            <v>Account</v>
          </cell>
        </row>
      </sheetData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Inputs"/>
      <sheetName val="INCOME"/>
      <sheetName val="Dx"/>
      <sheetName val="Tx"/>
      <sheetName val="HORC(Remote)"/>
      <sheetName val="HOTI(Telecom)"/>
      <sheetName val="Brampton"/>
      <sheetName val="HOLDCO"/>
      <sheetName val="Management Statement Data"/>
      <sheetName val="CAPEX_Summary"/>
      <sheetName val="link"/>
      <sheetName val="All BU's"/>
      <sheetName val="Tx-Dx USA Reconcil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Variables"/>
      <sheetName val="Tables"/>
      <sheetName val="CSO"/>
      <sheetName val="SMS"/>
      <sheetName val="HR"/>
      <sheetName val="ETS"/>
      <sheetName val="Fin"/>
      <sheetName val="Change Orders"/>
      <sheetName val="BPO Summary"/>
      <sheetName val="CSO PO "/>
      <sheetName val="SMS PO"/>
      <sheetName val="HR PO"/>
      <sheetName val="ETS PO "/>
      <sheetName val="Finance PO"/>
      <sheetName val="Settlements PO"/>
      <sheetName val="Pension Sch 2006"/>
      <sheetName val="Pension Credit Sch 2006"/>
    </sheetNames>
    <sheetDataSet>
      <sheetData sheetId="0" refreshError="1">
        <row r="9">
          <cell r="B9">
            <v>1.0389054370690887</v>
          </cell>
          <cell r="C9">
            <v>1.0469512249833666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A"/>
      <sheetName val="Tables"/>
      <sheetName val="Summary"/>
      <sheetName val="Pension tru-up Pymts Schedule"/>
      <sheetName val="CSO"/>
      <sheetName val="SMS"/>
      <sheetName val="HR"/>
      <sheetName val="ETS"/>
      <sheetName val="Fin"/>
    </sheetNames>
    <sheetDataSet>
      <sheetData sheetId="0">
        <row r="2">
          <cell r="B2">
            <v>2.0799999999999999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F_DJC"/>
      <sheetName val="ExhF_DJC_vs2006Model_2007Data"/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">
          <cell r="A1" t="str">
            <v>HYDRO ONE COMMON CORPORATE COST MODEL</v>
          </cell>
        </row>
        <row r="2">
          <cell r="A2" t="str">
            <v>SUMMARY OF TIME AND COST DISTRIBUTIONS</v>
          </cell>
        </row>
        <row r="3">
          <cell r="A3" t="str">
            <v>Group</v>
          </cell>
          <cell r="B3" t="str">
            <v>Department</v>
          </cell>
          <cell r="C3" t="str">
            <v>L / NL</v>
          </cell>
          <cell r="D3" t="str">
            <v>Description of Services</v>
          </cell>
        </row>
        <row r="4">
          <cell r="A4" t="str">
            <v>Corp. Services</v>
          </cell>
          <cell r="B4" t="str">
            <v>HR</v>
          </cell>
          <cell r="C4" t="str">
            <v>L</v>
          </cell>
          <cell r="D4" t="str">
            <v>Administer Compensation &amp; Benefits Programs</v>
          </cell>
        </row>
        <row r="5">
          <cell r="C5" t="str">
            <v>L</v>
          </cell>
          <cell r="D5" t="str">
            <v>Decision support</v>
          </cell>
        </row>
        <row r="6">
          <cell r="C6" t="str">
            <v>L</v>
          </cell>
          <cell r="D6" t="str">
            <v>Staffing &amp; Leadership- Recruitment, Hiring, Succession</v>
          </cell>
        </row>
        <row r="7">
          <cell r="C7" t="str">
            <v>L</v>
          </cell>
          <cell r="D7" t="str">
            <v>Administer Pension Plan</v>
          </cell>
        </row>
        <row r="8">
          <cell r="C8" t="str">
            <v>L</v>
          </cell>
          <cell r="D8" t="str">
            <v>Administer Inergi HR</v>
          </cell>
        </row>
        <row r="9">
          <cell r="C9" t="str">
            <v>L</v>
          </cell>
          <cell r="D9" t="str">
            <v>Consulting support to LOBs and corporate functions</v>
          </cell>
        </row>
        <row r="10">
          <cell r="C10" t="str">
            <v>L</v>
          </cell>
          <cell r="D10" t="str">
            <v>Director</v>
          </cell>
        </row>
        <row r="11">
          <cell r="A11" t="str">
            <v>Corp. Services</v>
          </cell>
          <cell r="B11" t="str">
            <v>HR</v>
          </cell>
          <cell r="C11" t="str">
            <v>N</v>
          </cell>
          <cell r="D11" t="str">
            <v>Administer Compensation &amp; Benefits Programs</v>
          </cell>
        </row>
        <row r="12">
          <cell r="C12" t="str">
            <v>N</v>
          </cell>
          <cell r="D12" t="str">
            <v>Decision support</v>
          </cell>
        </row>
        <row r="13">
          <cell r="C13" t="str">
            <v>N</v>
          </cell>
          <cell r="D13" t="str">
            <v>Staffing &amp; Leadership- Recruitment, Hiring, Succession</v>
          </cell>
        </row>
        <row r="14">
          <cell r="C14" t="str">
            <v>N</v>
          </cell>
          <cell r="D14" t="str">
            <v>Administer Pension Plan</v>
          </cell>
        </row>
        <row r="15">
          <cell r="C15" t="str">
            <v>N</v>
          </cell>
          <cell r="D15" t="str">
            <v>Administer Inergi HR</v>
          </cell>
        </row>
        <row r="16">
          <cell r="C16" t="str">
            <v>N</v>
          </cell>
          <cell r="D16" t="str">
            <v>Consulting support to LOBs and corporate functions</v>
          </cell>
        </row>
        <row r="17">
          <cell r="C17" t="str">
            <v>N</v>
          </cell>
          <cell r="D17" t="str">
            <v>Director</v>
          </cell>
        </row>
        <row r="18">
          <cell r="A18" t="str">
            <v>Corp. Services</v>
          </cell>
          <cell r="B18" t="str">
            <v>Labour Relations</v>
          </cell>
          <cell r="C18" t="str">
            <v>L</v>
          </cell>
          <cell r="D18" t="str">
            <v>Advice, guidance and training to LOBs under the Collective Agreements</v>
          </cell>
        </row>
        <row r="19">
          <cell r="C19" t="str">
            <v>L</v>
          </cell>
          <cell r="D19" t="str">
            <v>Negotiate with Bargaining Units</v>
          </cell>
        </row>
        <row r="20">
          <cell r="C20" t="str">
            <v>L</v>
          </cell>
          <cell r="D20" t="str">
            <v>Participate in grievance and arbitration filings</v>
          </cell>
        </row>
        <row r="21">
          <cell r="C21" t="str">
            <v>L</v>
          </cell>
          <cell r="D21" t="str">
            <v>Participate in OLRB hearings</v>
          </cell>
        </row>
        <row r="22">
          <cell r="C22" t="str">
            <v>L</v>
          </cell>
          <cell r="D22" t="str">
            <v>Internal vacancy management</v>
          </cell>
        </row>
        <row r="23">
          <cell r="A23" t="str">
            <v>Corp. Services</v>
          </cell>
          <cell r="B23" t="str">
            <v>Labour Relations</v>
          </cell>
          <cell r="C23" t="str">
            <v>N</v>
          </cell>
          <cell r="D23" t="str">
            <v>Negotiate with Bargaining Units</v>
          </cell>
        </row>
        <row r="24">
          <cell r="C24" t="str">
            <v>N</v>
          </cell>
          <cell r="D24" t="str">
            <v>Participate in grievance and arbitration filings</v>
          </cell>
        </row>
        <row r="25">
          <cell r="A25" t="str">
            <v>Corp. Services</v>
          </cell>
          <cell r="B25" t="str">
            <v>Communications</v>
          </cell>
          <cell r="C25" t="str">
            <v>L</v>
          </cell>
          <cell r="D25" t="str">
            <v>Provide communications support for corporate safety program &amp; activities</v>
          </cell>
        </row>
        <row r="26">
          <cell r="C26" t="str">
            <v>L</v>
          </cell>
          <cell r="D26" t="str">
            <v>Provide communications support for customer information requirements</v>
          </cell>
        </row>
        <row r="27">
          <cell r="C27" t="str">
            <v>L</v>
          </cell>
          <cell r="D27" t="str">
            <v>Provide Media Program for Community Info &amp; Employee Contributions</v>
          </cell>
        </row>
        <row r="28">
          <cell r="C28" t="str">
            <v>L</v>
          </cell>
          <cell r="D28" t="str">
            <v>Provide Support for Shareholder and External Stakeholder Relationships</v>
          </cell>
        </row>
        <row r="29">
          <cell r="C29" t="str">
            <v>L</v>
          </cell>
          <cell r="D29" t="str">
            <v>Provide Support to CDM and Other Special Programs</v>
          </cell>
        </row>
        <row r="30">
          <cell r="C30" t="str">
            <v>L</v>
          </cell>
          <cell r="D30" t="str">
            <v>Provide other internal communications support</v>
          </cell>
        </row>
        <row r="31">
          <cell r="C31" t="str">
            <v>L</v>
          </cell>
          <cell r="D31" t="str">
            <v>Other departmental activities</v>
          </cell>
        </row>
        <row r="32">
          <cell r="A32" t="str">
            <v>Corp. Services</v>
          </cell>
          <cell r="B32" t="str">
            <v>Communications</v>
          </cell>
          <cell r="C32" t="str">
            <v>N</v>
          </cell>
          <cell r="D32" t="str">
            <v>Provide communications support for corporate safety program &amp; activities</v>
          </cell>
        </row>
        <row r="33">
          <cell r="C33" t="str">
            <v>N</v>
          </cell>
          <cell r="D33" t="str">
            <v>Provide communications support for customer information requirements</v>
          </cell>
        </row>
        <row r="34">
          <cell r="C34" t="str">
            <v>N</v>
          </cell>
          <cell r="D34" t="str">
            <v>Provide Media Program for Community Info &amp; Employee Contributions</v>
          </cell>
        </row>
        <row r="35">
          <cell r="C35" t="str">
            <v>N</v>
          </cell>
          <cell r="D35" t="str">
            <v>Provide Support for Shareholder and External Stakeholder Relationships</v>
          </cell>
        </row>
        <row r="36">
          <cell r="C36" t="str">
            <v>N</v>
          </cell>
          <cell r="D36" t="str">
            <v>Provide Support to CDM and Other Special Programs</v>
          </cell>
        </row>
        <row r="37">
          <cell r="C37" t="str">
            <v>N</v>
          </cell>
          <cell r="D37" t="str">
            <v>Provide other internal communications support</v>
          </cell>
        </row>
        <row r="38">
          <cell r="C38" t="str">
            <v>N</v>
          </cell>
          <cell r="D38" t="str">
            <v>Other departmental activities</v>
          </cell>
        </row>
        <row r="39">
          <cell r="C39" t="str">
            <v>N</v>
          </cell>
          <cell r="D39" t="str">
            <v>General departmental expenses</v>
          </cell>
        </row>
        <row r="40">
          <cell r="A40" t="str">
            <v>Corp. Services</v>
          </cell>
          <cell r="B40" t="str">
            <v>LBSS / Facilities</v>
          </cell>
          <cell r="C40" t="str">
            <v>L</v>
          </cell>
          <cell r="D40" t="str">
            <v>Real Estate-Manage &amp; Acquire ROW &amp; Easements</v>
          </cell>
        </row>
        <row r="41">
          <cell r="C41" t="str">
            <v>L</v>
          </cell>
          <cell r="D41" t="str">
            <v>Manage property taxes and property rights payments and appeals</v>
          </cell>
        </row>
        <row r="42">
          <cell r="C42" t="str">
            <v>L</v>
          </cell>
          <cell r="D42" t="str">
            <v>Manage Environmental Remediation Program</v>
          </cell>
        </row>
        <row r="43">
          <cell r="C43" t="str">
            <v>L</v>
          </cell>
          <cell r="D43" t="str">
            <v>Manage employee relocation program</v>
          </cell>
        </row>
        <row r="44">
          <cell r="C44" t="str">
            <v>L</v>
          </cell>
          <cell r="D44" t="str">
            <v>Manage  - Facilities Used by Headquarters</v>
          </cell>
        </row>
        <row r="45">
          <cell r="C45" t="str">
            <v>L</v>
          </cell>
          <cell r="D45" t="str">
            <v>Manage Facilities Used by Operations</v>
          </cell>
        </row>
        <row r="46">
          <cell r="C46" t="str">
            <v>L</v>
          </cell>
          <cell r="D46" t="str">
            <v>Provide Headquarters Facilities - Support Services</v>
          </cell>
        </row>
        <row r="47">
          <cell r="C47" t="str">
            <v>L</v>
          </cell>
          <cell r="D47" t="str">
            <v>Manage facilities-related revenue programs</v>
          </cell>
        </row>
        <row r="48">
          <cell r="C48" t="str">
            <v>L</v>
          </cell>
          <cell r="D48" t="str">
            <v>VP Office &amp; Decision Support; Other departmental activities</v>
          </cell>
        </row>
        <row r="49">
          <cell r="A49" t="str">
            <v>Corp. Services</v>
          </cell>
          <cell r="B49" t="str">
            <v>LBSS / Facilities</v>
          </cell>
          <cell r="C49" t="str">
            <v>N</v>
          </cell>
          <cell r="D49" t="str">
            <v>Real Estate-Manage &amp; Acquire ROW &amp; Easements</v>
          </cell>
        </row>
        <row r="50">
          <cell r="C50" t="str">
            <v>N</v>
          </cell>
          <cell r="D50" t="str">
            <v>Manage property taxes and property rights payments and appeals</v>
          </cell>
        </row>
        <row r="51">
          <cell r="C51" t="str">
            <v>N</v>
          </cell>
          <cell r="D51" t="str">
            <v>Manage Environmental Remediation Program</v>
          </cell>
        </row>
        <row r="52">
          <cell r="C52" t="str">
            <v>N</v>
          </cell>
          <cell r="D52" t="str">
            <v>Manage employee relocation program</v>
          </cell>
        </row>
        <row r="53">
          <cell r="C53" t="str">
            <v>N</v>
          </cell>
          <cell r="D53" t="str">
            <v>Manage  - Facilities Used by Headquarters</v>
          </cell>
        </row>
        <row r="54">
          <cell r="C54" t="str">
            <v>N</v>
          </cell>
          <cell r="D54" t="str">
            <v>Manage Facilities Used by Operations</v>
          </cell>
        </row>
        <row r="55">
          <cell r="C55" t="str">
            <v>N</v>
          </cell>
          <cell r="D55" t="str">
            <v>Provide Headquarters Facilities - Support Services</v>
          </cell>
        </row>
        <row r="56">
          <cell r="C56" t="str">
            <v>N</v>
          </cell>
          <cell r="D56" t="str">
            <v>Manage facilities-related revenue programs</v>
          </cell>
        </row>
        <row r="57">
          <cell r="C57" t="str">
            <v>N</v>
          </cell>
          <cell r="D57" t="str">
            <v>VP Office &amp; Decision Support; Other departmental activities</v>
          </cell>
        </row>
        <row r="58">
          <cell r="A58" t="str">
            <v>Corp. Services</v>
          </cell>
          <cell r="B58" t="str">
            <v>Corp. Security</v>
          </cell>
          <cell r="C58" t="str">
            <v>L</v>
          </cell>
          <cell r="D58" t="str">
            <v>Provide Security Services for Company Assets</v>
          </cell>
        </row>
        <row r="59">
          <cell r="A59" t="str">
            <v>Corp. Services</v>
          </cell>
          <cell r="B59" t="str">
            <v>Corp. Security</v>
          </cell>
          <cell r="C59" t="str">
            <v>N</v>
          </cell>
          <cell r="D59" t="str">
            <v>Provide Security Services for Company Assets</v>
          </cell>
        </row>
        <row r="60">
          <cell r="A60" t="str">
            <v>Corp. Services</v>
          </cell>
          <cell r="B60" t="str">
            <v>SMS</v>
          </cell>
          <cell r="C60" t="str">
            <v>L</v>
          </cell>
          <cell r="D60" t="str">
            <v>Manage warehouse facilities (incl. Inventory management)</v>
          </cell>
        </row>
        <row r="61">
          <cell r="C61" t="str">
            <v>L</v>
          </cell>
          <cell r="D61" t="str">
            <v>Warehouse (Provincial lines)</v>
          </cell>
        </row>
        <row r="62">
          <cell r="C62" t="str">
            <v>L</v>
          </cell>
          <cell r="D62" t="str">
            <v>Strategic Sourcing Initiative</v>
          </cell>
        </row>
        <row r="63">
          <cell r="C63" t="str">
            <v>L</v>
          </cell>
          <cell r="D63" t="str">
            <v>Supervise Inergi- SMS</v>
          </cell>
        </row>
        <row r="64">
          <cell r="C64" t="str">
            <v>L</v>
          </cell>
          <cell r="D64" t="str">
            <v>Transportation</v>
          </cell>
        </row>
        <row r="65">
          <cell r="C65" t="str">
            <v>L</v>
          </cell>
          <cell r="D65" t="str">
            <v>Investment Recovery</v>
          </cell>
        </row>
        <row r="66">
          <cell r="C66" t="str">
            <v>L</v>
          </cell>
          <cell r="D66" t="str">
            <v>Other departmental activities</v>
          </cell>
        </row>
        <row r="67">
          <cell r="A67" t="str">
            <v>Corp. Services</v>
          </cell>
          <cell r="B67" t="str">
            <v>SMS</v>
          </cell>
          <cell r="C67" t="str">
            <v>N</v>
          </cell>
          <cell r="D67" t="str">
            <v>Manage warehouse facilities (incl. Inventory management)</v>
          </cell>
        </row>
        <row r="68">
          <cell r="C68" t="str">
            <v>N</v>
          </cell>
          <cell r="D68" t="str">
            <v>Warehouse (Provincial Lines)</v>
          </cell>
        </row>
        <row r="69">
          <cell r="C69" t="str">
            <v>N</v>
          </cell>
          <cell r="D69" t="str">
            <v>Transportation</v>
          </cell>
        </row>
        <row r="70">
          <cell r="C70" t="str">
            <v>N</v>
          </cell>
          <cell r="D70" t="str">
            <v>Investment Recovery</v>
          </cell>
        </row>
        <row r="71">
          <cell r="C71" t="str">
            <v>N</v>
          </cell>
          <cell r="D71" t="str">
            <v>Inergi Inspection Project</v>
          </cell>
        </row>
        <row r="72">
          <cell r="C72" t="str">
            <v>N</v>
          </cell>
          <cell r="D72" t="str">
            <v>Other Department Activities</v>
          </cell>
        </row>
        <row r="73">
          <cell r="A73" t="str">
            <v>Corp. Services</v>
          </cell>
          <cell r="B73" t="str">
            <v>SVP</v>
          </cell>
          <cell r="C73" t="str">
            <v>L</v>
          </cell>
          <cell r="D73" t="str">
            <v>Manage all Corp Services Departments</v>
          </cell>
        </row>
        <row r="74">
          <cell r="A74" t="str">
            <v>Corp. Services</v>
          </cell>
          <cell r="B74" t="str">
            <v>SVP</v>
          </cell>
          <cell r="C74" t="str">
            <v>N</v>
          </cell>
          <cell r="D74" t="str">
            <v>General departmental expenses</v>
          </cell>
        </row>
        <row r="75">
          <cell r="A75" t="str">
            <v>Finance</v>
          </cell>
          <cell r="B75" t="str">
            <v>Corporate Controller</v>
          </cell>
          <cell r="C75" t="str">
            <v>L</v>
          </cell>
          <cell r="D75" t="str">
            <v>Accting policies; External reports; External audit / review</v>
          </cell>
        </row>
        <row r="76">
          <cell r="C76" t="str">
            <v>L</v>
          </cell>
          <cell r="D76" t="str">
            <v>Business Plan (incl. Financial Modeling &amp; Analysis); Internal reports; Year-end projections</v>
          </cell>
        </row>
        <row r="77">
          <cell r="C77" t="str">
            <v>L</v>
          </cell>
          <cell r="D77" t="str">
            <v>Regulatory Finance Activities</v>
          </cell>
        </row>
        <row r="78">
          <cell r="C78" t="str">
            <v>L</v>
          </cell>
          <cell r="D78" t="str">
            <v>Manage Inergi- General and Inergi- Finance contract</v>
          </cell>
        </row>
        <row r="79">
          <cell r="C79" t="str">
            <v>L</v>
          </cell>
          <cell r="D79" t="str">
            <v>Revenue analysis and reporting</v>
          </cell>
        </row>
        <row r="80">
          <cell r="C80" t="str">
            <v>L</v>
          </cell>
          <cell r="D80" t="str">
            <v>Monitor and support Financial systems and Corporate accounting</v>
          </cell>
        </row>
        <row r="81">
          <cell r="C81" t="str">
            <v>L</v>
          </cell>
          <cell r="D81" t="str">
            <v>Internal controls</v>
          </cell>
        </row>
        <row r="82">
          <cell r="C82" t="str">
            <v>L</v>
          </cell>
          <cell r="D82" t="str">
            <v>Other departmental activities</v>
          </cell>
        </row>
        <row r="83">
          <cell r="A83" t="str">
            <v>Finance</v>
          </cell>
          <cell r="B83" t="str">
            <v>Corporate Controller</v>
          </cell>
          <cell r="C83" t="str">
            <v>N</v>
          </cell>
          <cell r="D83" t="str">
            <v>Actuarial consultants</v>
          </cell>
        </row>
        <row r="84">
          <cell r="C84" t="str">
            <v>N</v>
          </cell>
          <cell r="D84" t="str">
            <v>Consultants- Bill 198 (Canadian SOX) compliance</v>
          </cell>
        </row>
        <row r="85">
          <cell r="C85" t="str">
            <v>N</v>
          </cell>
          <cell r="D85" t="str">
            <v>General departmental expenses</v>
          </cell>
        </row>
        <row r="86">
          <cell r="A86" t="str">
            <v>Finance</v>
          </cell>
          <cell r="B86" t="str">
            <v>Treasury</v>
          </cell>
          <cell r="C86" t="str">
            <v>L</v>
          </cell>
          <cell r="D86" t="str">
            <v>Liquidity Management, Debt Issuance and Financial Risk Management</v>
          </cell>
        </row>
        <row r="87">
          <cell r="C87" t="str">
            <v>L</v>
          </cell>
          <cell r="D87" t="str">
            <v>Regulatory and Credit Rating Support</v>
          </cell>
        </row>
        <row r="88">
          <cell r="C88" t="str">
            <v>L</v>
          </cell>
          <cell r="D88" t="str">
            <v>Investor Relations</v>
          </cell>
        </row>
        <row r="89">
          <cell r="C89" t="str">
            <v>L</v>
          </cell>
          <cell r="D89" t="str">
            <v>Banking Operations and Account Management</v>
          </cell>
        </row>
        <row r="90">
          <cell r="C90" t="str">
            <v>L</v>
          </cell>
          <cell r="D90" t="str">
            <v>Insurance &amp; Risk Management- Purchasing</v>
          </cell>
        </row>
        <row r="91">
          <cell r="C91" t="str">
            <v>L</v>
          </cell>
          <cell r="D91" t="str">
            <v>Insurance- Claims</v>
          </cell>
        </row>
        <row r="92">
          <cell r="C92" t="str">
            <v>L</v>
          </cell>
          <cell r="D92" t="str">
            <v>Insurance- Support</v>
          </cell>
        </row>
        <row r="93">
          <cell r="A93" t="str">
            <v>Finance</v>
          </cell>
          <cell r="B93" t="str">
            <v>Treasury</v>
          </cell>
          <cell r="C93" t="str">
            <v>N</v>
          </cell>
          <cell r="D93" t="str">
            <v>Self Insured Claims</v>
          </cell>
        </row>
        <row r="94">
          <cell r="C94" t="str">
            <v>N</v>
          </cell>
          <cell r="D94" t="str">
            <v>General liability insurance policy</v>
          </cell>
        </row>
        <row r="95">
          <cell r="C95" t="str">
            <v>N</v>
          </cell>
          <cell r="D95" t="str">
            <v>Directors &amp; Officers insurance policy</v>
          </cell>
        </row>
        <row r="96">
          <cell r="C96" t="str">
            <v>N</v>
          </cell>
          <cell r="D96" t="str">
            <v>Fiduciary insurance policy</v>
          </cell>
        </row>
        <row r="97">
          <cell r="C97" t="str">
            <v>N</v>
          </cell>
          <cell r="D97" t="str">
            <v>IT Costs</v>
          </cell>
        </row>
        <row r="98">
          <cell r="C98" t="str">
            <v>N</v>
          </cell>
          <cell r="D98" t="str">
            <v>Investor Relations costs</v>
          </cell>
        </row>
        <row r="99">
          <cell r="C99" t="str">
            <v>N</v>
          </cell>
          <cell r="D99" t="str">
            <v>General departmental expenses</v>
          </cell>
        </row>
        <row r="100">
          <cell r="A100" t="str">
            <v>Finance</v>
          </cell>
          <cell r="B100" t="str">
            <v>Taxation</v>
          </cell>
          <cell r="C100" t="str">
            <v>L</v>
          </cell>
          <cell r="D100" t="str">
            <v>Compliance activities including tax filings and audits</v>
          </cell>
        </row>
        <row r="101">
          <cell r="C101" t="str">
            <v>L</v>
          </cell>
          <cell r="D101" t="str">
            <v>Tax Planning</v>
          </cell>
        </row>
        <row r="102">
          <cell r="C102" t="str">
            <v>L</v>
          </cell>
          <cell r="D102" t="str">
            <v>Support Debt issuance</v>
          </cell>
        </row>
        <row r="103">
          <cell r="C103" t="str">
            <v>L</v>
          </cell>
          <cell r="D103" t="str">
            <v>Special Projects</v>
          </cell>
        </row>
        <row r="104">
          <cell r="C104" t="str">
            <v>L</v>
          </cell>
          <cell r="D104" t="str">
            <v>Support regulatory filings</v>
          </cell>
        </row>
        <row r="105">
          <cell r="C105" t="str">
            <v>L</v>
          </cell>
          <cell r="D105" t="str">
            <v>Support Construction activities</v>
          </cell>
        </row>
        <row r="106">
          <cell r="C106" t="str">
            <v>L</v>
          </cell>
          <cell r="D106" t="str">
            <v>Other departmental activities</v>
          </cell>
        </row>
        <row r="107">
          <cell r="A107" t="str">
            <v>Finance</v>
          </cell>
          <cell r="B107" t="str">
            <v>Taxation</v>
          </cell>
          <cell r="C107" t="str">
            <v>N</v>
          </cell>
          <cell r="D107" t="str">
            <v>Tax Consultants</v>
          </cell>
        </row>
        <row r="108">
          <cell r="C108" t="str">
            <v>N</v>
          </cell>
          <cell r="D108" t="str">
            <v>General departmental expenses</v>
          </cell>
        </row>
        <row r="109">
          <cell r="A109" t="str">
            <v>Finance</v>
          </cell>
          <cell r="B109" t="str">
            <v>Financial Strategy</v>
          </cell>
          <cell r="C109" t="str">
            <v>L</v>
          </cell>
          <cell r="D109" t="str">
            <v>Support Regulatory Activities</v>
          </cell>
        </row>
        <row r="110">
          <cell r="C110" t="str">
            <v>L</v>
          </cell>
          <cell r="D110" t="str">
            <v>Support Business Activities</v>
          </cell>
        </row>
        <row r="111">
          <cell r="C111" t="str">
            <v>L</v>
          </cell>
          <cell r="D111" t="str">
            <v>Special Projects</v>
          </cell>
        </row>
        <row r="112">
          <cell r="C112" t="str">
            <v>L</v>
          </cell>
          <cell r="D112" t="str">
            <v>Decision support for lines of business</v>
          </cell>
        </row>
        <row r="113">
          <cell r="C113" t="str">
            <v>L</v>
          </cell>
          <cell r="D113" t="str">
            <v>DSM</v>
          </cell>
        </row>
        <row r="114">
          <cell r="C114" t="str">
            <v>L</v>
          </cell>
          <cell r="D114" t="str">
            <v>Ontario Hydro Energy</v>
          </cell>
        </row>
        <row r="115">
          <cell r="A115" t="str">
            <v>Finance</v>
          </cell>
          <cell r="B115" t="str">
            <v>Financial Strategy</v>
          </cell>
          <cell r="C115" t="str">
            <v>N</v>
          </cell>
          <cell r="D115" t="str">
            <v>General departmental expenses</v>
          </cell>
        </row>
        <row r="116">
          <cell r="A116" t="str">
            <v>Finance</v>
          </cell>
          <cell r="B116" t="str">
            <v>Internal Audit &amp; Risk Mgmt</v>
          </cell>
          <cell r="C116" t="str">
            <v>L</v>
          </cell>
          <cell r="D116" t="str">
            <v>Audits</v>
          </cell>
        </row>
        <row r="117">
          <cell r="C117" t="str">
            <v>L</v>
          </cell>
          <cell r="D117" t="str">
            <v>Purchasing</v>
          </cell>
        </row>
        <row r="118">
          <cell r="C118" t="str">
            <v>L</v>
          </cell>
          <cell r="D118" t="str">
            <v>IMIT</v>
          </cell>
        </row>
        <row r="119">
          <cell r="C119" t="str">
            <v>L</v>
          </cell>
          <cell r="D119" t="str">
            <v>Human Resources</v>
          </cell>
        </row>
        <row r="120">
          <cell r="C120" t="str">
            <v>L</v>
          </cell>
          <cell r="D120" t="str">
            <v>Finance</v>
          </cell>
        </row>
        <row r="121">
          <cell r="C121" t="str">
            <v>L</v>
          </cell>
          <cell r="D121" t="str">
            <v>Customers</v>
          </cell>
        </row>
        <row r="122">
          <cell r="A122" t="str">
            <v>Finance</v>
          </cell>
          <cell r="B122" t="str">
            <v>Internal Audit &amp; Risk Mgmt</v>
          </cell>
          <cell r="C122" t="str">
            <v>N</v>
          </cell>
          <cell r="D122" t="str">
            <v>General departmental expenses</v>
          </cell>
        </row>
        <row r="123">
          <cell r="A123" t="str">
            <v>Finance</v>
          </cell>
          <cell r="B123" t="str">
            <v>IM&amp;IT</v>
          </cell>
          <cell r="C123" t="str">
            <v>L</v>
          </cell>
          <cell r="D123" t="str">
            <v>Support to backbone, PCs and applications; Support internal telecommunications</v>
          </cell>
        </row>
        <row r="124">
          <cell r="C124" t="str">
            <v>L</v>
          </cell>
          <cell r="D124" t="str">
            <v>Develop systems required by operating businesses to meet changes in technical, operating and regulatory requirements</v>
          </cell>
        </row>
        <row r="125">
          <cell r="C125" t="str">
            <v>L</v>
          </cell>
          <cell r="D125" t="str">
            <v>Support Asset Management activities and projects</v>
          </cell>
        </row>
        <row r="126">
          <cell r="C126" t="str">
            <v>L</v>
          </cell>
          <cell r="D126" t="str">
            <v>Support Finance activities and projects</v>
          </cell>
        </row>
        <row r="127">
          <cell r="C127" t="str">
            <v>L</v>
          </cell>
          <cell r="D127" t="str">
            <v>Provide operational support for Transmission and Distribution activities</v>
          </cell>
        </row>
        <row r="128">
          <cell r="C128" t="str">
            <v>L</v>
          </cell>
          <cell r="D128" t="str">
            <v>Manage IT capital projects and IT strategy</v>
          </cell>
        </row>
        <row r="129">
          <cell r="C129" t="str">
            <v>L</v>
          </cell>
          <cell r="D129" t="str">
            <v>Support Inergi operations</v>
          </cell>
        </row>
        <row r="130">
          <cell r="C130" t="str">
            <v>L</v>
          </cell>
          <cell r="D130" t="str">
            <v>Other departmental activities</v>
          </cell>
        </row>
        <row r="131">
          <cell r="A131" t="str">
            <v>Finance</v>
          </cell>
          <cell r="B131" t="str">
            <v>IM&amp;IT</v>
          </cell>
          <cell r="C131" t="str">
            <v>N</v>
          </cell>
          <cell r="D131" t="str">
            <v>General departmental expenses</v>
          </cell>
        </row>
        <row r="132">
          <cell r="A132" t="str">
            <v>General Counsel</v>
          </cell>
          <cell r="B132" t="str">
            <v>Regulatory Affairs</v>
          </cell>
          <cell r="C132" t="str">
            <v>L</v>
          </cell>
          <cell r="D132" t="str">
            <v>Coordinate HO Filings with OEB (incl. DSM)</v>
          </cell>
        </row>
        <row r="133">
          <cell r="C133" t="str">
            <v>L</v>
          </cell>
          <cell r="D133" t="str">
            <v>Manage HO Relationship with OEB (incl. complaints)</v>
          </cell>
        </row>
        <row r="134">
          <cell r="C134" t="str">
            <v>L</v>
          </cell>
          <cell r="D134" t="str">
            <v>Develop and Support Rate Structures and Design for Transmission and Distribution Rates</v>
          </cell>
        </row>
        <row r="135">
          <cell r="C135" t="str">
            <v>L</v>
          </cell>
          <cell r="D135" t="str">
            <v>Support IMO Technical Panel and Make Recommendations for Market Rules for the Ontario Electricity Market</v>
          </cell>
        </row>
        <row r="136">
          <cell r="C136" t="str">
            <v>L</v>
          </cell>
          <cell r="D136" t="str">
            <v>Provide Load Forecasts for HO and IMO</v>
          </cell>
        </row>
        <row r="137">
          <cell r="C137" t="str">
            <v>L</v>
          </cell>
          <cell r="D137" t="str">
            <v>Support Wholesale and Retail Settlement Process</v>
          </cell>
        </row>
        <row r="138">
          <cell r="C138" t="str">
            <v>L</v>
          </cell>
          <cell r="D138" t="str">
            <v>Section 92 Applications</v>
          </cell>
        </row>
        <row r="139">
          <cell r="C139" t="str">
            <v>L</v>
          </cell>
          <cell r="D139" t="str">
            <v>Code Reviews</v>
          </cell>
        </row>
        <row r="140">
          <cell r="C140" t="str">
            <v>L</v>
          </cell>
          <cell r="D140" t="str">
            <v>Other departmental activities</v>
          </cell>
        </row>
        <row r="141">
          <cell r="A141" t="str">
            <v>General Counsel</v>
          </cell>
          <cell r="B141" t="str">
            <v>Regulatory Affairs</v>
          </cell>
          <cell r="C141" t="str">
            <v>N</v>
          </cell>
          <cell r="D141" t="str">
            <v>All other costs</v>
          </cell>
        </row>
        <row r="142">
          <cell r="A142" t="str">
            <v>General Counsel</v>
          </cell>
          <cell r="B142" t="str">
            <v>Regul. Affairs- OEB Cost</v>
          </cell>
          <cell r="C142" t="str">
            <v>N</v>
          </cell>
          <cell r="D142" t="str">
            <v>OEB Billed costs</v>
          </cell>
        </row>
        <row r="143">
          <cell r="A143" t="str">
            <v>General Counsel</v>
          </cell>
          <cell r="B143" t="str">
            <v>Law</v>
          </cell>
          <cell r="C143" t="str">
            <v>L</v>
          </cell>
          <cell r="D143" t="str">
            <v>Overall Assignment of Time</v>
          </cell>
        </row>
        <row r="144">
          <cell r="A144" t="str">
            <v>General Counsel</v>
          </cell>
          <cell r="B144" t="str">
            <v>Law</v>
          </cell>
          <cell r="C144" t="str">
            <v>N</v>
          </cell>
          <cell r="D144" t="str">
            <v>Consultants and External Legal Counsel</v>
          </cell>
        </row>
        <row r="145">
          <cell r="C145" t="str">
            <v>N</v>
          </cell>
          <cell r="D145" t="str">
            <v>General departmental expenses</v>
          </cell>
        </row>
        <row r="146">
          <cell r="A146" t="str">
            <v>Telecom Services</v>
          </cell>
          <cell r="B146" t="str">
            <v>Oper / Carrier Mgmt</v>
          </cell>
          <cell r="C146" t="str">
            <v>T</v>
          </cell>
          <cell r="D146" t="str">
            <v>Management of Telecoms Services</v>
          </cell>
        </row>
        <row r="147">
          <cell r="A147" t="str">
            <v>Telecom Services</v>
          </cell>
          <cell r="B147" t="str">
            <v>Data Services</v>
          </cell>
          <cell r="C147" t="str">
            <v>T</v>
          </cell>
          <cell r="D147" t="str">
            <v>Data backbone, assets and lines for all users</v>
          </cell>
        </row>
        <row r="148">
          <cell r="A148" t="str">
            <v>Telecom Services</v>
          </cell>
          <cell r="B148" t="str">
            <v>Voice Services</v>
          </cell>
          <cell r="C148" t="str">
            <v>T</v>
          </cell>
          <cell r="D148" t="str">
            <v>Voice backbone, assets and lines for all users</v>
          </cell>
        </row>
        <row r="149">
          <cell r="A149" t="str">
            <v>Telecom Services</v>
          </cell>
          <cell r="B149" t="str">
            <v>Data Services</v>
          </cell>
          <cell r="C149" t="str">
            <v>T</v>
          </cell>
        </row>
        <row r="150">
          <cell r="A150" t="str">
            <v>Telecom Services</v>
          </cell>
          <cell r="C150" t="str">
            <v>T</v>
          </cell>
        </row>
        <row r="151">
          <cell r="A151" t="str">
            <v>Telecom Services</v>
          </cell>
          <cell r="B151" t="str">
            <v>Field Services</v>
          </cell>
          <cell r="C151" t="str">
            <v>T</v>
          </cell>
          <cell r="D151" t="str">
            <v>Repairs, adds, changes to telephones</v>
          </cell>
        </row>
        <row r="152">
          <cell r="A152" t="str">
            <v>Strategic Planning</v>
          </cell>
          <cell r="B152" t="str">
            <v>Strategic Plan. &amp; Bus. Dev.</v>
          </cell>
          <cell r="C152" t="str">
            <v>L</v>
          </cell>
          <cell r="D152" t="str">
            <v>Lead and Coordinate Formation and Communication of Corporate Strategy</v>
          </cell>
        </row>
        <row r="153">
          <cell r="C153" t="str">
            <v>L</v>
          </cell>
          <cell r="D153" t="str">
            <v>Develop and Implement Strategy: Distribution Options; Energy Conservation &amp;Smart Network; Telecom and Teleocm Oversight</v>
          </cell>
        </row>
        <row r="154">
          <cell r="C154" t="str">
            <v>L</v>
          </cell>
          <cell r="D154" t="str">
            <v>Develop and lead the implementation of corporate targets of safety, customer service, reliability</v>
          </cell>
        </row>
        <row r="155">
          <cell r="C155" t="str">
            <v>L</v>
          </cell>
          <cell r="D155" t="str">
            <v>Implement ARCFM</v>
          </cell>
        </row>
        <row r="156">
          <cell r="C156" t="str">
            <v>L</v>
          </cell>
          <cell r="D156" t="str">
            <v>Functional Requirements for WEP/Siemens Arbitration</v>
          </cell>
        </row>
        <row r="157">
          <cell r="C157" t="str">
            <v>L</v>
          </cell>
          <cell r="D157" t="str">
            <v>Develop and Implement R&amp;D Programs</v>
          </cell>
        </row>
        <row r="158">
          <cell r="C158" t="str">
            <v>L</v>
          </cell>
          <cell r="D158" t="str">
            <v>Other departmental activities</v>
          </cell>
        </row>
        <row r="159">
          <cell r="A159" t="str">
            <v>Strategic Planning</v>
          </cell>
          <cell r="B159" t="str">
            <v>Strategic Plan. &amp; Bus. Dev.</v>
          </cell>
          <cell r="C159" t="str">
            <v>N</v>
          </cell>
          <cell r="D159" t="str">
            <v>General departmental expenses</v>
          </cell>
        </row>
        <row r="160">
          <cell r="A160" t="str">
            <v>External Relations</v>
          </cell>
          <cell r="B160" t="str">
            <v>External Relations</v>
          </cell>
          <cell r="C160" t="str">
            <v>L</v>
          </cell>
          <cell r="D160" t="str">
            <v>Support customer strategy, rate strategy, distribution generation strategy, benchmarking, external relations</v>
          </cell>
        </row>
        <row r="161">
          <cell r="C161" t="str">
            <v>L</v>
          </cell>
          <cell r="D161" t="str">
            <v>Develop working relationships with customers, regulators, shareholder, lenders</v>
          </cell>
        </row>
        <row r="162">
          <cell r="A162" t="str">
            <v>External Relations</v>
          </cell>
          <cell r="B162" t="str">
            <v>External Relations</v>
          </cell>
          <cell r="C162" t="str">
            <v>N</v>
          </cell>
          <cell r="D162" t="str">
            <v>General departmental expenses</v>
          </cell>
        </row>
        <row r="163">
          <cell r="A163" t="str">
            <v>Inergi</v>
          </cell>
          <cell r="B163" t="str">
            <v>ETS - CSO Apps</v>
          </cell>
          <cell r="C163" t="str">
            <v>I</v>
          </cell>
          <cell r="D163" t="str">
            <v>Support CSO Applications</v>
          </cell>
        </row>
        <row r="164">
          <cell r="A164" t="str">
            <v>Inergi</v>
          </cell>
          <cell r="B164" t="str">
            <v>ETS - Finance Apps</v>
          </cell>
          <cell r="C164" t="str">
            <v>I</v>
          </cell>
          <cell r="D164" t="str">
            <v>Support Finance Applications</v>
          </cell>
        </row>
        <row r="165">
          <cell r="A165" t="str">
            <v>Inergi</v>
          </cell>
          <cell r="B165" t="str">
            <v>ETS - HR Apps</v>
          </cell>
          <cell r="C165" t="str">
            <v>I</v>
          </cell>
          <cell r="D165" t="str">
            <v>Support HR Applications</v>
          </cell>
        </row>
        <row r="166">
          <cell r="A166" t="str">
            <v>Inergi</v>
          </cell>
          <cell r="B166" t="str">
            <v>ETS - Passport Apps</v>
          </cell>
          <cell r="C166" t="str">
            <v>I</v>
          </cell>
          <cell r="D166" t="str">
            <v>Support Passport Applications</v>
          </cell>
        </row>
        <row r="167">
          <cell r="A167" t="str">
            <v>Inergi</v>
          </cell>
          <cell r="B167" t="str">
            <v>ETS - Mkt Ready Apps</v>
          </cell>
          <cell r="C167" t="str">
            <v>I</v>
          </cell>
          <cell r="D167" t="str">
            <v>Support Market Ready Applications</v>
          </cell>
        </row>
        <row r="168">
          <cell r="A168" t="str">
            <v>Inergi</v>
          </cell>
          <cell r="B168" t="str">
            <v>ETS - Telecom</v>
          </cell>
          <cell r="C168" t="str">
            <v>I</v>
          </cell>
          <cell r="D168" t="str">
            <v>Support Telecommunications Infrastructure</v>
          </cell>
        </row>
        <row r="169">
          <cell r="A169" t="str">
            <v>Inergi</v>
          </cell>
          <cell r="B169" t="str">
            <v>ETS - Infra-structure Svc. / Misc. Apps</v>
          </cell>
          <cell r="C169" t="str">
            <v>I</v>
          </cell>
          <cell r="D169" t="str">
            <v>Supply Management Services</v>
          </cell>
        </row>
        <row r="170">
          <cell r="C170" t="str">
            <v>I</v>
          </cell>
          <cell r="D170" t="str">
            <v>Direct Assignments</v>
          </cell>
        </row>
        <row r="171">
          <cell r="C171" t="str">
            <v>I</v>
          </cell>
          <cell r="D171" t="str">
            <v>General Infrastructure Support</v>
          </cell>
        </row>
        <row r="172">
          <cell r="A172" t="str">
            <v>Inergi</v>
          </cell>
          <cell r="B172" t="str">
            <v>CSO - Customer Support Services</v>
          </cell>
          <cell r="C172" t="str">
            <v>I</v>
          </cell>
          <cell r="D172" t="str">
            <v>Inbound calls / correspondence</v>
          </cell>
        </row>
        <row r="173">
          <cell r="C173" t="str">
            <v>I</v>
          </cell>
          <cell r="D173" t="str">
            <v>Bill Production</v>
          </cell>
        </row>
        <row r="174">
          <cell r="C174" t="str">
            <v>I</v>
          </cell>
          <cell r="D174" t="str">
            <v>Data Services- Timesheets for field personnel, Tx operations</v>
          </cell>
        </row>
        <row r="175">
          <cell r="C175" t="str">
            <v>I</v>
          </cell>
          <cell r="D175" t="str">
            <v>CSO Support- Management; Training, Communications, Support; Application support Business Analysts</v>
          </cell>
        </row>
        <row r="176">
          <cell r="A176" t="str">
            <v>Inergi</v>
          </cell>
          <cell r="B176" t="str">
            <v>Settlements</v>
          </cell>
          <cell r="C176" t="str">
            <v>I</v>
          </cell>
          <cell r="D176" t="str">
            <v>Wholesale and Retail Settlements</v>
          </cell>
        </row>
        <row r="177">
          <cell r="A177" t="str">
            <v>Inergi</v>
          </cell>
          <cell r="B177" t="str">
            <v>Finance</v>
          </cell>
          <cell r="C177" t="str">
            <v>I</v>
          </cell>
          <cell r="D177" t="str">
            <v>Accounts Payable processing</v>
          </cell>
        </row>
        <row r="178">
          <cell r="C178" t="str">
            <v>I</v>
          </cell>
          <cell r="D178" t="str">
            <v>Accounts Receivable processing</v>
          </cell>
        </row>
        <row r="179">
          <cell r="C179" t="str">
            <v>I</v>
          </cell>
          <cell r="D179" t="str">
            <v>Fixed Assets processing</v>
          </cell>
        </row>
        <row r="180">
          <cell r="C180" t="str">
            <v>I</v>
          </cell>
          <cell r="D180" t="str">
            <v xml:space="preserve">Corporate accounting, Budgeting, Analysis </v>
          </cell>
        </row>
        <row r="181">
          <cell r="C181" t="str">
            <v>I</v>
          </cell>
          <cell r="D181" t="str">
            <v>Pension support</v>
          </cell>
        </row>
        <row r="182">
          <cell r="C182" t="str">
            <v>I</v>
          </cell>
          <cell r="D182" t="str">
            <v>Inergi Corp. Finance</v>
          </cell>
        </row>
        <row r="183">
          <cell r="A183" t="str">
            <v>Inergi</v>
          </cell>
          <cell r="B183" t="str">
            <v>HR - Pay Services</v>
          </cell>
          <cell r="C183" t="str">
            <v>I</v>
          </cell>
          <cell r="D183" t="str">
            <v>Payroll Services and Recordkeepping</v>
          </cell>
        </row>
        <row r="184">
          <cell r="A184" t="str">
            <v>Inergi</v>
          </cell>
          <cell r="B184" t="str">
            <v>SMS</v>
          </cell>
          <cell r="C184" t="str">
            <v>I</v>
          </cell>
          <cell r="D184" t="str">
            <v>Purchasing</v>
          </cell>
        </row>
        <row r="185">
          <cell r="C185" t="str">
            <v>I</v>
          </cell>
          <cell r="D185" t="str">
            <v>Transportation</v>
          </cell>
        </row>
        <row r="186">
          <cell r="C186" t="str">
            <v>I</v>
          </cell>
          <cell r="D186" t="str">
            <v>Asset disposal and Investment recovery</v>
          </cell>
        </row>
        <row r="187">
          <cell r="C187" t="str">
            <v>I</v>
          </cell>
          <cell r="D187" t="str">
            <v>Strategic Sourcing Initiative</v>
          </cell>
        </row>
        <row r="188">
          <cell r="C188" t="str">
            <v>I</v>
          </cell>
          <cell r="D188" t="str">
            <v>Support management of  warehouse facilities</v>
          </cell>
        </row>
        <row r="189">
          <cell r="C189" t="str">
            <v>I</v>
          </cell>
          <cell r="D189" t="str">
            <v>Other departmental activities</v>
          </cell>
        </row>
        <row r="190">
          <cell r="A190" t="str">
            <v>HOI</v>
          </cell>
          <cell r="B190" t="str">
            <v>Chair</v>
          </cell>
          <cell r="C190" t="str">
            <v>L</v>
          </cell>
          <cell r="D190" t="str">
            <v>Overall Assignment of Time</v>
          </cell>
        </row>
        <row r="191">
          <cell r="A191" t="str">
            <v>HOI</v>
          </cell>
          <cell r="B191" t="str">
            <v>Chair</v>
          </cell>
          <cell r="C191" t="str">
            <v>N</v>
          </cell>
          <cell r="D191" t="str">
            <v>General departmental expenses</v>
          </cell>
        </row>
        <row r="192">
          <cell r="A192" t="str">
            <v>HOI</v>
          </cell>
          <cell r="B192" t="str">
            <v>Board</v>
          </cell>
          <cell r="C192" t="str">
            <v>L</v>
          </cell>
          <cell r="D192" t="str">
            <v>Overall Assignment of Time</v>
          </cell>
        </row>
        <row r="193">
          <cell r="A193" t="str">
            <v>HOI</v>
          </cell>
          <cell r="B193" t="str">
            <v>Board</v>
          </cell>
          <cell r="C193" t="str">
            <v>N</v>
          </cell>
          <cell r="D193" t="str">
            <v>Audit Fee</v>
          </cell>
        </row>
        <row r="194">
          <cell r="C194" t="str">
            <v>N</v>
          </cell>
          <cell r="D194" t="str">
            <v>General departmental expenses</v>
          </cell>
        </row>
        <row r="195">
          <cell r="A195" t="str">
            <v>HOI</v>
          </cell>
          <cell r="B195" t="str">
            <v>President/CEO Office</v>
          </cell>
          <cell r="C195" t="str">
            <v>L</v>
          </cell>
          <cell r="D195" t="str">
            <v>Establish performance targets for safety, customer service, reliability</v>
          </cell>
        </row>
        <row r="196">
          <cell r="C196" t="str">
            <v>L</v>
          </cell>
          <cell r="D196" t="str">
            <v>Provide strategic direction and manage the company to meet the targets of safety, customer service, reliability</v>
          </cell>
        </row>
        <row r="197">
          <cell r="C197" t="str">
            <v>L</v>
          </cell>
          <cell r="D197" t="str">
            <v>Develop and maintain relationships with major  customers and customer groups</v>
          </cell>
        </row>
        <row r="198">
          <cell r="C198" t="str">
            <v>L</v>
          </cell>
          <cell r="D198" t="str">
            <v>Develop and maintain relationships with regulators, shareholder, lenders</v>
          </cell>
        </row>
        <row r="199">
          <cell r="C199" t="str">
            <v>L</v>
          </cell>
          <cell r="D199" t="str">
            <v>Monitor, assess and remediate risks to operational and financial performance</v>
          </cell>
        </row>
        <row r="200">
          <cell r="C200" t="str">
            <v>L</v>
          </cell>
          <cell r="D200" t="str">
            <v>Influence / Ensure company can adapt to changing regulatory framework and economic conditions</v>
          </cell>
        </row>
        <row r="201">
          <cell r="C201" t="str">
            <v>L</v>
          </cell>
          <cell r="D201" t="str">
            <v>Plan for management succession</v>
          </cell>
        </row>
        <row r="202">
          <cell r="A202" t="str">
            <v>HOI</v>
          </cell>
          <cell r="B202" t="str">
            <v>President/CEO Office</v>
          </cell>
          <cell r="C202" t="str">
            <v>N</v>
          </cell>
          <cell r="D202" t="str">
            <v>General departmental expenses</v>
          </cell>
        </row>
        <row r="203">
          <cell r="A203" t="str">
            <v>General Counsel</v>
          </cell>
          <cell r="B203" t="str">
            <v>Corporate</v>
          </cell>
          <cell r="C203" t="str">
            <v>L</v>
          </cell>
          <cell r="D203" t="str">
            <v>Overall Assignment of Time</v>
          </cell>
        </row>
        <row r="204">
          <cell r="A204" t="str">
            <v>General Counsel</v>
          </cell>
          <cell r="B204" t="str">
            <v>Corporate</v>
          </cell>
          <cell r="C204" t="str">
            <v>N</v>
          </cell>
          <cell r="D204" t="str">
            <v>General departmental expenses</v>
          </cell>
        </row>
        <row r="205">
          <cell r="A205" t="str">
            <v>General Counsel</v>
          </cell>
          <cell r="B205" t="str">
            <v>Corp. Secretariat</v>
          </cell>
          <cell r="C205" t="str">
            <v>L</v>
          </cell>
          <cell r="D205" t="str">
            <v>Overall Assignment of Time</v>
          </cell>
        </row>
        <row r="206">
          <cell r="A206" t="str">
            <v>General Counsel</v>
          </cell>
          <cell r="B206" t="str">
            <v>Corp. Secretariat</v>
          </cell>
          <cell r="C206" t="str">
            <v>N</v>
          </cell>
          <cell r="D206" t="str">
            <v>General departmental expenses</v>
          </cell>
        </row>
        <row r="207">
          <cell r="A207" t="str">
            <v>HOI</v>
          </cell>
          <cell r="B207" t="str">
            <v>CFO Office</v>
          </cell>
          <cell r="C207" t="str">
            <v>L</v>
          </cell>
          <cell r="D207" t="str">
            <v>Review and approve financial and investment decisions and Provide input to strategy and business plans</v>
          </cell>
        </row>
        <row r="208">
          <cell r="C208" t="str">
            <v>L</v>
          </cell>
          <cell r="D208" t="str">
            <v>Provide oversight to Finance functions in timely, reliable reporting information to HO, subs, regulators, investors, shareholder</v>
          </cell>
        </row>
        <row r="209">
          <cell r="C209" t="str">
            <v>L</v>
          </cell>
          <cell r="D209" t="str">
            <v>Ensure financial services are provided efficiently and reliably</v>
          </cell>
        </row>
        <row r="210">
          <cell r="C210" t="str">
            <v>L</v>
          </cell>
          <cell r="D210" t="str">
            <v>Ensure integrity of, and compliance with, internal controls over regulatory, financial, accounting activities</v>
          </cell>
        </row>
        <row r="211">
          <cell r="C211" t="str">
            <v>L</v>
          </cell>
          <cell r="D211" t="str">
            <v>Monitor performance against operational, financial and regulatory targets</v>
          </cell>
        </row>
        <row r="212">
          <cell r="C212" t="str">
            <v>L</v>
          </cell>
          <cell r="D212" t="str">
            <v>Ensure sufficient revenue for operating, financial and regulatory needs</v>
          </cell>
        </row>
        <row r="213">
          <cell r="C213" t="str">
            <v>L</v>
          </cell>
          <cell r="D213" t="str">
            <v>Support BOD</v>
          </cell>
        </row>
        <row r="214">
          <cell r="C214" t="str">
            <v>L</v>
          </cell>
          <cell r="D214" t="str">
            <v>Ensure access to capital on reasonable terms</v>
          </cell>
        </row>
        <row r="215">
          <cell r="C215" t="str">
            <v>L</v>
          </cell>
          <cell r="D215" t="str">
            <v>Other departmental activities</v>
          </cell>
        </row>
        <row r="216">
          <cell r="A216" t="str">
            <v>HOI</v>
          </cell>
          <cell r="B216" t="str">
            <v>CFO Office</v>
          </cell>
          <cell r="C216" t="str">
            <v>N</v>
          </cell>
          <cell r="D216" t="str">
            <v>General departmental expenses</v>
          </cell>
        </row>
        <row r="217">
          <cell r="A217" t="str">
            <v>HOI</v>
          </cell>
          <cell r="B217" t="str">
            <v>Treasurer's Office</v>
          </cell>
          <cell r="C217" t="str">
            <v>L</v>
          </cell>
          <cell r="D217" t="str">
            <v>Review and approve financial and investment decisions</v>
          </cell>
        </row>
        <row r="218">
          <cell r="C218" t="str">
            <v>L</v>
          </cell>
          <cell r="D218" t="str">
            <v>Ensure access to capital on reasonable terms</v>
          </cell>
        </row>
        <row r="219">
          <cell r="C219" t="str">
            <v>L</v>
          </cell>
          <cell r="D219" t="str">
            <v>Monitor performance against operational, financial and regulatory targets</v>
          </cell>
        </row>
        <row r="220">
          <cell r="C220" t="str">
            <v>L</v>
          </cell>
          <cell r="D220" t="str">
            <v>Represent the company before customers, regulators, shareholder, lenders</v>
          </cell>
        </row>
        <row r="221">
          <cell r="C221" t="str">
            <v>L</v>
          </cell>
          <cell r="D221" t="str">
            <v>Pension Management</v>
          </cell>
        </row>
        <row r="222">
          <cell r="C222" t="str">
            <v>L</v>
          </cell>
          <cell r="D222" t="str">
            <v>Oversight of Corp Finance- Treasury</v>
          </cell>
        </row>
        <row r="223">
          <cell r="A223" t="str">
            <v>HOI</v>
          </cell>
          <cell r="B223" t="str">
            <v>Treasurer's Office</v>
          </cell>
          <cell r="C223" t="str">
            <v>N</v>
          </cell>
          <cell r="D223" t="str">
            <v>General departmental expenses</v>
          </cell>
        </row>
        <row r="224">
          <cell r="A224" t="str">
            <v>HOI</v>
          </cell>
          <cell r="B224" t="str">
            <v>Donations</v>
          </cell>
          <cell r="C224" t="str">
            <v>N</v>
          </cell>
          <cell r="D224" t="str">
            <v>Donations</v>
          </cell>
        </row>
        <row r="225">
          <cell r="B225" t="str">
            <v>Labor Rates</v>
          </cell>
          <cell r="D225" t="str">
            <v>Labor Rates</v>
          </cell>
        </row>
        <row r="226">
          <cell r="A226" t="str">
            <v>Total</v>
          </cell>
        </row>
        <row r="227">
          <cell r="D227" t="str">
            <v>Other departmental activities</v>
          </cell>
        </row>
        <row r="228">
          <cell r="D228" t="str">
            <v>General departmental expenses</v>
          </cell>
        </row>
        <row r="230">
          <cell r="C230" t="str">
            <v>L</v>
          </cell>
          <cell r="D230" t="str">
            <v>Labor</v>
          </cell>
        </row>
        <row r="231">
          <cell r="C231" t="str">
            <v>N</v>
          </cell>
          <cell r="D231" t="str">
            <v>Non-Labor</v>
          </cell>
        </row>
        <row r="232">
          <cell r="C232" t="str">
            <v>T</v>
          </cell>
          <cell r="D232" t="str">
            <v>Telecom</v>
          </cell>
        </row>
        <row r="233">
          <cell r="C233" t="str">
            <v>I</v>
          </cell>
          <cell r="D233" t="str">
            <v>Inergi</v>
          </cell>
        </row>
        <row r="236">
          <cell r="D236" t="str">
            <v>Direct Assignments</v>
          </cell>
        </row>
        <row r="237">
          <cell r="C237" t="str">
            <v>L</v>
          </cell>
          <cell r="D237" t="str">
            <v>Labor</v>
          </cell>
        </row>
        <row r="238">
          <cell r="C238" t="str">
            <v>N</v>
          </cell>
          <cell r="D238" t="str">
            <v>Non-Labor</v>
          </cell>
        </row>
        <row r="239">
          <cell r="C239" t="str">
            <v>T</v>
          </cell>
          <cell r="D239" t="str">
            <v>Telecom</v>
          </cell>
        </row>
        <row r="240">
          <cell r="C240" t="str">
            <v>I</v>
          </cell>
          <cell r="D240" t="str">
            <v>Inergi</v>
          </cell>
        </row>
        <row r="241">
          <cell r="D241" t="str">
            <v>Total</v>
          </cell>
        </row>
        <row r="243">
          <cell r="D243" t="str">
            <v>Allocated</v>
          </cell>
        </row>
        <row r="244">
          <cell r="D244" t="str">
            <v>Labor</v>
          </cell>
        </row>
        <row r="245">
          <cell r="D245" t="str">
            <v>Non-Labor</v>
          </cell>
        </row>
        <row r="246">
          <cell r="D246" t="str">
            <v>Telecom</v>
          </cell>
        </row>
        <row r="247">
          <cell r="D247" t="str">
            <v>Inergi</v>
          </cell>
        </row>
        <row r="248">
          <cell r="D248" t="str">
            <v>Total</v>
          </cell>
        </row>
        <row r="252">
          <cell r="D252" t="str">
            <v>Labor- % Direct Assignments</v>
          </cell>
        </row>
        <row r="253">
          <cell r="D253" t="str">
            <v>Labor- Allocated</v>
          </cell>
        </row>
        <row r="254">
          <cell r="D254" t="str">
            <v>Labor- % Total</v>
          </cell>
        </row>
        <row r="256">
          <cell r="D256" t="str">
            <v>Non-Labor- % Direct Assignments</v>
          </cell>
        </row>
        <row r="257">
          <cell r="D257" t="str">
            <v>Non-Labor- Allocated</v>
          </cell>
        </row>
        <row r="258">
          <cell r="D258" t="str">
            <v>Non-Labor- % Total</v>
          </cell>
        </row>
        <row r="260">
          <cell r="D260" t="str">
            <v>Telecom- % Direct Assignments</v>
          </cell>
        </row>
        <row r="261">
          <cell r="D261" t="str">
            <v>Telecom- Allocated</v>
          </cell>
        </row>
        <row r="262">
          <cell r="D262" t="str">
            <v>Telecom- % Total</v>
          </cell>
        </row>
        <row r="264">
          <cell r="D264" t="str">
            <v>Inergi- % Direct Assignments</v>
          </cell>
        </row>
        <row r="265">
          <cell r="D265" t="str">
            <v>Inergi- Allocated</v>
          </cell>
        </row>
        <row r="266">
          <cell r="D266" t="str">
            <v>Inergi- % Total</v>
          </cell>
        </row>
        <row r="268">
          <cell r="D268" t="str">
            <v>Total- % Direct Assignments</v>
          </cell>
        </row>
        <row r="269">
          <cell r="D269" t="str">
            <v>Total- Allocated</v>
          </cell>
        </row>
        <row r="270">
          <cell r="D270" t="str">
            <v>Total- % Total</v>
          </cell>
        </row>
        <row r="275">
          <cell r="D275" t="str">
            <v>HR</v>
          </cell>
        </row>
        <row r="276">
          <cell r="D276" t="str">
            <v>LBSS Facilities</v>
          </cell>
        </row>
        <row r="277">
          <cell r="D277" t="str">
            <v>Labor Relations</v>
          </cell>
        </row>
        <row r="278">
          <cell r="D278" t="str">
            <v>Communications</v>
          </cell>
        </row>
        <row r="279">
          <cell r="D279" t="str">
            <v>Controller- Actuaries</v>
          </cell>
        </row>
        <row r="280">
          <cell r="D280" t="str">
            <v>Controller- Bill 198</v>
          </cell>
        </row>
        <row r="281">
          <cell r="D281" t="str">
            <v>Treasury costs</v>
          </cell>
        </row>
        <row r="282">
          <cell r="D282" t="str">
            <v>General Counsel- OEB invoice</v>
          </cell>
        </row>
        <row r="283">
          <cell r="D283" t="str">
            <v>Board- Audit Fee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ours"/>
      <sheetName val="Tab List"/>
      <sheetName val="Error List"/>
      <sheetName val="Drivers"/>
      <sheetName val="CCCM-Drivers"/>
      <sheetName val="Drivers Relations"/>
      <sheetName val="Acitivities List"/>
      <sheetName val="Activities and Drivers Realtion"/>
      <sheetName val="Inconsistent Activity Descrip"/>
      <sheetName val="General HOI-T&amp;D Study"/>
      <sheetName val="Table Study - Report-Yr1"/>
      <sheetName val="Table Study - CCCM-Yr1"/>
      <sheetName val="Table Study - CCCM-Time"/>
      <sheetName val="Table Study - CCCM-AllocShares"/>
      <sheetName val="Table Study - CCCM-TotalShares"/>
      <sheetName val="Table Study - Exhibit B"/>
      <sheetName val="Table Study - Exhibit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able"/>
      <sheetName val="New Report"/>
      <sheetName val="Sch. D"/>
      <sheetName val="OU Forecast"/>
      <sheetName val="Bill Hours"/>
      <sheetName val="Quick Summary"/>
      <sheetName val="Allocations"/>
      <sheetName val="Other Allocations Recon"/>
      <sheetName val="Account List"/>
      <sheetName val="Monthly Changes"/>
      <sheetName val="LOAD CALC-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C1">
            <v>3</v>
          </cell>
          <cell r="D1">
            <v>5</v>
          </cell>
          <cell r="E1">
            <v>7</v>
          </cell>
          <cell r="F1">
            <v>9</v>
          </cell>
          <cell r="G1">
            <v>11</v>
          </cell>
          <cell r="H1">
            <v>15</v>
          </cell>
          <cell r="I1">
            <v>17</v>
          </cell>
          <cell r="J1">
            <v>13</v>
          </cell>
          <cell r="K1">
            <v>19</v>
          </cell>
          <cell r="L1">
            <v>23</v>
          </cell>
          <cell r="M1">
            <v>21</v>
          </cell>
        </row>
        <row r="2">
          <cell r="A2" t="str">
            <v>Line of Business</v>
          </cell>
          <cell r="B2" t="str">
            <v>Incurred Costs</v>
          </cell>
          <cell r="C2" t="str">
            <v>Facilities</v>
          </cell>
          <cell r="D2" t="str">
            <v>Telecom</v>
          </cell>
          <cell r="E2" t="str">
            <v>Lines Clerical</v>
          </cell>
          <cell r="F2" t="str">
            <v>Safety &amp; Environment</v>
          </cell>
          <cell r="G2" t="str">
            <v>Work Methods and Training</v>
          </cell>
          <cell r="H2" t="str">
            <v>Suspense</v>
          </cell>
          <cell r="I2" t="str">
            <v>NS Unnoded Adjust't</v>
          </cell>
          <cell r="J2" t="str">
            <v>Production Reports</v>
          </cell>
          <cell r="K2" t="str">
            <v>NS Inventory at SMS</v>
          </cell>
          <cell r="L2" t="str">
            <v>WFA</v>
          </cell>
          <cell r="M2" t="str">
            <v>PMR</v>
          </cell>
        </row>
        <row r="3">
          <cell r="A3" t="str">
            <v>Provincial_Lines</v>
          </cell>
          <cell r="B3">
            <v>256521621</v>
          </cell>
          <cell r="C3">
            <v>5177888.8064176328</v>
          </cell>
          <cell r="D3">
            <v>2170848.828478965</v>
          </cell>
          <cell r="E3">
            <v>-935197.20293999999</v>
          </cell>
          <cell r="F3">
            <v>2557784.2067860011</v>
          </cell>
          <cell r="G3">
            <v>4898690.78125</v>
          </cell>
          <cell r="H3">
            <v>39446</v>
          </cell>
          <cell r="I3">
            <v>0</v>
          </cell>
          <cell r="J3">
            <v>50390.8</v>
          </cell>
          <cell r="K3">
            <v>71180.008756567433</v>
          </cell>
          <cell r="L3">
            <v>-338034.22302000003</v>
          </cell>
          <cell r="M3">
            <v>368378.43017888058</v>
          </cell>
        </row>
        <row r="4">
          <cell r="A4" t="str">
            <v>Meter Readers</v>
          </cell>
        </row>
        <row r="5">
          <cell r="A5" t="str">
            <v>Forestry Operations</v>
          </cell>
          <cell r="B5">
            <v>83235511</v>
          </cell>
          <cell r="C5">
            <v>1259558.6354428327</v>
          </cell>
          <cell r="D5">
            <v>520068.76375404547</v>
          </cell>
          <cell r="E5">
            <v>255053.78262000001</v>
          </cell>
          <cell r="F5">
            <v>956617.12636922253</v>
          </cell>
          <cell r="G5">
            <v>1234964.0625</v>
          </cell>
          <cell r="H5">
            <v>0</v>
          </cell>
          <cell r="I5">
            <v>0</v>
          </cell>
          <cell r="J5">
            <v>12597.7</v>
          </cell>
          <cell r="K5">
            <v>25110.148861646237</v>
          </cell>
          <cell r="L5">
            <v>101410.266906</v>
          </cell>
          <cell r="M5">
            <v>148528.73398730523</v>
          </cell>
        </row>
        <row r="6">
          <cell r="A6" t="str">
            <v>Stations</v>
          </cell>
          <cell r="B6">
            <v>110418315</v>
          </cell>
          <cell r="C6">
            <v>3247462.3255813955</v>
          </cell>
          <cell r="D6">
            <v>815226.31525771576</v>
          </cell>
          <cell r="E6">
            <v>680143.42031999992</v>
          </cell>
          <cell r="F6">
            <v>963908.41544215882</v>
          </cell>
          <cell r="G6">
            <v>1363634.2510211163</v>
          </cell>
          <cell r="H6">
            <v>1101106</v>
          </cell>
          <cell r="I6">
            <v>0</v>
          </cell>
          <cell r="J6">
            <v>28974.710000000003</v>
          </cell>
          <cell r="K6">
            <v>26811.828371278461</v>
          </cell>
          <cell r="L6">
            <v>67606.844603999998</v>
          </cell>
          <cell r="M6">
            <v>149660.81275245239</v>
          </cell>
        </row>
        <row r="7">
          <cell r="A7" t="str">
            <v>Engineering Services</v>
          </cell>
          <cell r="B7">
            <v>46060622</v>
          </cell>
          <cell r="C7">
            <v>4023404.6511627906</v>
          </cell>
          <cell r="D7">
            <v>502538.35598705505</v>
          </cell>
          <cell r="E7">
            <v>0</v>
          </cell>
          <cell r="F7">
            <v>0</v>
          </cell>
          <cell r="G7">
            <v>0</v>
          </cell>
          <cell r="H7">
            <v>35878</v>
          </cell>
          <cell r="I7">
            <v>0</v>
          </cell>
          <cell r="J7">
            <v>12597.7</v>
          </cell>
          <cell r="K7">
            <v>14277.506129597197</v>
          </cell>
          <cell r="L7">
            <v>0</v>
          </cell>
          <cell r="M7">
            <v>0</v>
          </cell>
        </row>
        <row r="8">
          <cell r="A8" t="str">
            <v>Construction Services</v>
          </cell>
          <cell r="B8">
            <v>58390084</v>
          </cell>
          <cell r="C8">
            <v>459817.67441860464</v>
          </cell>
          <cell r="D8">
            <v>0</v>
          </cell>
          <cell r="E8">
            <v>0</v>
          </cell>
          <cell r="F8">
            <v>761210.57921453391</v>
          </cell>
          <cell r="G8">
            <v>1602512.890625</v>
          </cell>
          <cell r="H8">
            <v>175920</v>
          </cell>
          <cell r="I8">
            <v>0</v>
          </cell>
          <cell r="J8">
            <v>18896.55</v>
          </cell>
          <cell r="K8">
            <v>21665.285464098073</v>
          </cell>
          <cell r="L8">
            <v>169017.11151000002</v>
          </cell>
          <cell r="M8">
            <v>118189.0230813618</v>
          </cell>
        </row>
        <row r="9">
          <cell r="A9" t="str">
            <v>NS Unnoded and Unbundle</v>
          </cell>
          <cell r="B9">
            <v>33361807</v>
          </cell>
          <cell r="C9">
            <v>-14829120</v>
          </cell>
          <cell r="D9">
            <v>-4062672</v>
          </cell>
          <cell r="I9">
            <v>-173637</v>
          </cell>
          <cell r="J9">
            <v>-125977</v>
          </cell>
          <cell r="M9">
            <v>-784757</v>
          </cell>
        </row>
        <row r="10">
          <cell r="A10" t="str">
            <v>H&amp;S Envir Work Meth Training</v>
          </cell>
          <cell r="B10">
            <v>14830005</v>
          </cell>
          <cell r="F10">
            <v>-5458259</v>
          </cell>
          <cell r="G10">
            <v>-9409250</v>
          </cell>
        </row>
        <row r="11">
          <cell r="A11" t="str">
            <v>NS Inventory at SMS</v>
          </cell>
          <cell r="B11">
            <v>79478</v>
          </cell>
          <cell r="H11">
            <v>165423.95000000001</v>
          </cell>
          <cell r="K11">
            <v>-165893</v>
          </cell>
        </row>
        <row r="12">
          <cell r="A12" t="str">
            <v>Supply Chain Management</v>
          </cell>
          <cell r="B12">
            <v>20523354</v>
          </cell>
          <cell r="C12">
            <v>1950000</v>
          </cell>
          <cell r="D12">
            <v>200004</v>
          </cell>
        </row>
        <row r="13">
          <cell r="A13" t="str">
            <v>Central Tool Services</v>
          </cell>
          <cell r="B13">
            <v>2611600</v>
          </cell>
          <cell r="C13">
            <v>201170.23255813954</v>
          </cell>
          <cell r="D13">
            <v>24772.390243902442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622.56567425569176</v>
          </cell>
          <cell r="L13">
            <v>0</v>
          </cell>
          <cell r="M13">
            <v>0</v>
          </cell>
        </row>
        <row r="14">
          <cell r="A14" t="str">
            <v>Transport and Work Equipment</v>
          </cell>
          <cell r="B14">
            <v>93647973</v>
          </cell>
          <cell r="C14">
            <v>407705.00465116283</v>
          </cell>
          <cell r="D14">
            <v>25906.047033441213</v>
          </cell>
          <cell r="E14">
            <v>0</v>
          </cell>
          <cell r="F14">
            <v>193948.28934010153</v>
          </cell>
          <cell r="G14">
            <v>274377.23961544392</v>
          </cell>
          <cell r="H14">
            <v>0</v>
          </cell>
          <cell r="I14">
            <v>0</v>
          </cell>
          <cell r="J14">
            <v>2233.9921333333332</v>
          </cell>
          <cell r="K14">
            <v>5520.0823117338005</v>
          </cell>
          <cell r="L14">
            <v>0</v>
          </cell>
          <cell r="M14">
            <v>0</v>
          </cell>
        </row>
        <row r="15">
          <cell r="A15" t="str">
            <v>Helicopter Services</v>
          </cell>
          <cell r="B15">
            <v>5435203</v>
          </cell>
          <cell r="C15">
            <v>52112.669767441861</v>
          </cell>
          <cell r="D15">
            <v>3311.2992448759446</v>
          </cell>
          <cell r="E15">
            <v>0</v>
          </cell>
          <cell r="F15">
            <v>24790.382847982899</v>
          </cell>
          <cell r="G15">
            <v>35070.7749884402</v>
          </cell>
          <cell r="H15">
            <v>0</v>
          </cell>
          <cell r="I15">
            <v>0</v>
          </cell>
          <cell r="J15">
            <v>285.54786666666661</v>
          </cell>
          <cell r="K15">
            <v>705.57443082311738</v>
          </cell>
          <cell r="L15">
            <v>0</v>
          </cell>
          <cell r="M15">
            <v>0</v>
          </cell>
        </row>
        <row r="16">
          <cell r="A16" t="str">
            <v>Total NS Top Nodes</v>
          </cell>
          <cell r="B16">
            <v>725115573</v>
          </cell>
          <cell r="C16">
            <v>1949999.9999999998</v>
          </cell>
          <cell r="D16">
            <v>200004.0000000014</v>
          </cell>
          <cell r="E16">
            <v>-1.1641532182693481E-10</v>
          </cell>
          <cell r="F16">
            <v>7.8944140113890171E-10</v>
          </cell>
          <cell r="G16">
            <v>1.0913936421275139E-9</v>
          </cell>
          <cell r="H16">
            <v>1517773.95</v>
          </cell>
          <cell r="I16">
            <v>-173637</v>
          </cell>
          <cell r="J16">
            <v>6.1959326558280736E-12</v>
          </cell>
          <cell r="K16">
            <v>2.6830093702301383E-11</v>
          </cell>
          <cell r="L16">
            <v>0</v>
          </cell>
          <cell r="M16">
            <v>0</v>
          </cell>
        </row>
        <row r="17">
          <cell r="A17" t="str">
            <v>Revenue</v>
          </cell>
          <cell r="B17">
            <v>-2584082494</v>
          </cell>
        </row>
        <row r="18">
          <cell r="A18" t="str">
            <v>TOTAL SUSPENSE PROJECTS</v>
          </cell>
          <cell r="B18">
            <v>1518052</v>
          </cell>
          <cell r="D18">
            <v>0</v>
          </cell>
          <cell r="H18">
            <v>-1517773.95</v>
          </cell>
          <cell r="J18">
            <v>0</v>
          </cell>
        </row>
        <row r="19">
          <cell r="A19" t="str">
            <v>OPEB Amortization</v>
          </cell>
          <cell r="B19">
            <v>25958726</v>
          </cell>
        </row>
        <row r="20">
          <cell r="A20" t="str">
            <v>Depreciation Expense Capitalized</v>
          </cell>
        </row>
        <row r="21">
          <cell r="A21" t="str">
            <v>Financing Costs</v>
          </cell>
          <cell r="B21">
            <v>-4353595</v>
          </cell>
        </row>
        <row r="22">
          <cell r="A22" t="str">
            <v>Income Tax Expense</v>
          </cell>
          <cell r="B22">
            <v>251513202</v>
          </cell>
        </row>
        <row r="23">
          <cell r="A23" t="str">
            <v>COGS - OMA</v>
          </cell>
          <cell r="B23">
            <v>444071641</v>
          </cell>
        </row>
        <row r="24">
          <cell r="A24" t="str">
            <v>Capital Tax</v>
          </cell>
          <cell r="B24">
            <v>-111902</v>
          </cell>
        </row>
        <row r="25">
          <cell r="A25" t="str">
            <v>Cost of Power</v>
          </cell>
          <cell r="B25">
            <v>1841446759</v>
          </cell>
        </row>
        <row r="26">
          <cell r="A26" t="str">
            <v>Removal</v>
          </cell>
          <cell r="B26">
            <v>11402568</v>
          </cell>
        </row>
        <row r="27">
          <cell r="A27" t="str">
            <v>Business Model Account</v>
          </cell>
        </row>
        <row r="28">
          <cell r="A28" t="str">
            <v>Customer Care Services</v>
          </cell>
          <cell r="B28">
            <v>58657127</v>
          </cell>
        </row>
        <row r="29">
          <cell r="A29" t="str">
            <v>Cust Contracts Bus Relations</v>
          </cell>
          <cell r="B29">
            <v>2682364</v>
          </cell>
        </row>
        <row r="30">
          <cell r="A30" t="str">
            <v>Operating</v>
          </cell>
          <cell r="B30">
            <v>34689137</v>
          </cell>
        </row>
        <row r="31">
          <cell r="A31" t="str">
            <v>Contract Management</v>
          </cell>
          <cell r="B31">
            <v>1091136</v>
          </cell>
        </row>
        <row r="32">
          <cell r="A32" t="str">
            <v>NS Unnoded</v>
          </cell>
          <cell r="I32">
            <v>173637</v>
          </cell>
        </row>
        <row r="34">
          <cell r="A34" t="str">
            <v>GRAND TOTAL</v>
          </cell>
          <cell r="B34">
            <v>809598294</v>
          </cell>
          <cell r="C34">
            <v>1949999.9999999998</v>
          </cell>
          <cell r="D34">
            <v>200004.0000000014</v>
          </cell>
          <cell r="E34">
            <v>-1.1641532182693481E-10</v>
          </cell>
          <cell r="F34">
            <v>7.8944140113890171E-10</v>
          </cell>
          <cell r="G34">
            <v>1.0913936421275139E-9</v>
          </cell>
          <cell r="H34">
            <v>0</v>
          </cell>
          <cell r="I34">
            <v>0</v>
          </cell>
          <cell r="J34">
            <v>6.1959326558280736E-12</v>
          </cell>
          <cell r="K34">
            <v>2.6830093702301383E-11</v>
          </cell>
          <cell r="L34">
            <v>0</v>
          </cell>
          <cell r="M34">
            <v>0</v>
          </cell>
        </row>
        <row r="37">
          <cell r="A37" t="str">
            <v>Provincial Lines</v>
          </cell>
          <cell r="B37">
            <v>256521621</v>
          </cell>
          <cell r="C37">
            <v>5177888.8064176328</v>
          </cell>
          <cell r="D37">
            <v>2170848.828478965</v>
          </cell>
          <cell r="E37">
            <v>-935197.20293999999</v>
          </cell>
          <cell r="F37">
            <v>2557784.2067860011</v>
          </cell>
          <cell r="G37">
            <v>4898690.78125</v>
          </cell>
          <cell r="H37">
            <v>39446</v>
          </cell>
          <cell r="I37">
            <v>0</v>
          </cell>
          <cell r="J37">
            <v>50390.8</v>
          </cell>
          <cell r="K37">
            <v>71180.008756567433</v>
          </cell>
          <cell r="L37">
            <v>-338034.22302000003</v>
          </cell>
          <cell r="M37">
            <v>368378.43017888058</v>
          </cell>
        </row>
        <row r="38">
          <cell r="A38" t="str">
            <v>Meter Reader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Forestry Operations</v>
          </cell>
          <cell r="B39">
            <v>83235511</v>
          </cell>
          <cell r="C39">
            <v>1259558.6354428327</v>
          </cell>
          <cell r="D39">
            <v>520068.76375404547</v>
          </cell>
          <cell r="E39">
            <v>255053.78262000001</v>
          </cell>
          <cell r="F39">
            <v>956617.12636922253</v>
          </cell>
          <cell r="G39">
            <v>1234964.0625</v>
          </cell>
          <cell r="H39">
            <v>0</v>
          </cell>
          <cell r="I39">
            <v>0</v>
          </cell>
          <cell r="J39">
            <v>12597.7</v>
          </cell>
          <cell r="K39">
            <v>25110.148861646237</v>
          </cell>
          <cell r="L39">
            <v>101410.266906</v>
          </cell>
          <cell r="M39">
            <v>148528.73398730523</v>
          </cell>
        </row>
        <row r="40">
          <cell r="A40" t="str">
            <v>Station Services (Fleet Excluded)</v>
          </cell>
          <cell r="B40">
            <v>110418315</v>
          </cell>
          <cell r="C40">
            <v>3247462.3255813955</v>
          </cell>
          <cell r="D40">
            <v>815226.31525771576</v>
          </cell>
          <cell r="E40">
            <v>680143.42031999992</v>
          </cell>
          <cell r="F40">
            <v>963908.41544215882</v>
          </cell>
          <cell r="G40">
            <v>1363634.2510211163</v>
          </cell>
          <cell r="H40">
            <v>1101106</v>
          </cell>
          <cell r="I40">
            <v>0</v>
          </cell>
          <cell r="J40">
            <v>28974.710000000003</v>
          </cell>
          <cell r="K40">
            <v>26811.828371278461</v>
          </cell>
          <cell r="L40">
            <v>67606.844603999998</v>
          </cell>
          <cell r="M40">
            <v>149660.81275245239</v>
          </cell>
        </row>
        <row r="41">
          <cell r="A41" t="str">
            <v>Engineering Services</v>
          </cell>
          <cell r="B41">
            <v>46060622</v>
          </cell>
          <cell r="C41">
            <v>4023404.6511627906</v>
          </cell>
          <cell r="D41">
            <v>502538.35598705505</v>
          </cell>
          <cell r="E41">
            <v>0</v>
          </cell>
          <cell r="F41">
            <v>0</v>
          </cell>
          <cell r="G41">
            <v>0</v>
          </cell>
          <cell r="H41">
            <v>35878</v>
          </cell>
          <cell r="I41">
            <v>0</v>
          </cell>
          <cell r="J41">
            <v>12597.7</v>
          </cell>
          <cell r="K41">
            <v>14277.506129597197</v>
          </cell>
          <cell r="L41">
            <v>0</v>
          </cell>
          <cell r="M41">
            <v>0</v>
          </cell>
        </row>
        <row r="42">
          <cell r="A42" t="str">
            <v>Construction Services</v>
          </cell>
          <cell r="B42">
            <v>58390084</v>
          </cell>
          <cell r="C42">
            <v>459817.67441860464</v>
          </cell>
          <cell r="D42">
            <v>0</v>
          </cell>
          <cell r="E42">
            <v>0</v>
          </cell>
          <cell r="F42">
            <v>761210.57921453391</v>
          </cell>
          <cell r="G42">
            <v>1602512.890625</v>
          </cell>
          <cell r="H42">
            <v>175920</v>
          </cell>
          <cell r="I42">
            <v>0</v>
          </cell>
          <cell r="J42">
            <v>18896.55</v>
          </cell>
          <cell r="K42">
            <v>21665.285464098073</v>
          </cell>
          <cell r="L42">
            <v>169017.11151000002</v>
          </cell>
          <cell r="M42">
            <v>118189.0230813618</v>
          </cell>
        </row>
        <row r="43">
          <cell r="A43" t="str">
            <v>NS Unnoded and Unbundle</v>
          </cell>
          <cell r="B43">
            <v>33361807</v>
          </cell>
          <cell r="C43">
            <v>-14829120</v>
          </cell>
          <cell r="D43">
            <v>-406267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-173637</v>
          </cell>
          <cell r="J43">
            <v>-125977</v>
          </cell>
          <cell r="K43">
            <v>0</v>
          </cell>
          <cell r="M43">
            <v>-784757</v>
          </cell>
        </row>
        <row r="44">
          <cell r="A44" t="str">
            <v>H&amp;S Envir Work Meth Training</v>
          </cell>
          <cell r="B44">
            <v>14830005</v>
          </cell>
          <cell r="C44">
            <v>0</v>
          </cell>
          <cell r="D44">
            <v>0</v>
          </cell>
          <cell r="E44">
            <v>0</v>
          </cell>
          <cell r="F44">
            <v>-5458259</v>
          </cell>
          <cell r="G44">
            <v>-940925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S Inventory at SMS</v>
          </cell>
          <cell r="B45">
            <v>7947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5423.95000000001</v>
          </cell>
          <cell r="I45">
            <v>0</v>
          </cell>
          <cell r="J45">
            <v>0</v>
          </cell>
          <cell r="K45">
            <v>-165893</v>
          </cell>
          <cell r="L45">
            <v>0</v>
          </cell>
          <cell r="M45">
            <v>0</v>
          </cell>
        </row>
        <row r="46">
          <cell r="A46" t="str">
            <v>Supply Chain Management</v>
          </cell>
          <cell r="B46">
            <v>20523354</v>
          </cell>
          <cell r="C46">
            <v>1950000</v>
          </cell>
          <cell r="D46">
            <v>200004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Central Tool Services</v>
          </cell>
          <cell r="B47">
            <v>2611600</v>
          </cell>
          <cell r="C47">
            <v>201170.23255813954</v>
          </cell>
          <cell r="D47">
            <v>24772.390243902442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622.56567425569176</v>
          </cell>
          <cell r="L47">
            <v>0</v>
          </cell>
          <cell r="M47">
            <v>0</v>
          </cell>
        </row>
        <row r="48">
          <cell r="A48" t="str">
            <v>Equipment</v>
          </cell>
          <cell r="B48">
            <v>99083176</v>
          </cell>
          <cell r="C48">
            <v>459817.6744186047</v>
          </cell>
          <cell r="D48">
            <v>29217.346278317156</v>
          </cell>
          <cell r="E48">
            <v>0</v>
          </cell>
          <cell r="F48">
            <v>218738.67218808443</v>
          </cell>
          <cell r="G48">
            <v>309448.01460388413</v>
          </cell>
          <cell r="H48">
            <v>0</v>
          </cell>
          <cell r="I48">
            <v>0</v>
          </cell>
          <cell r="J48">
            <v>2519.54</v>
          </cell>
          <cell r="K48">
            <v>6225.6567425569174</v>
          </cell>
          <cell r="L48">
            <v>0</v>
          </cell>
          <cell r="M48">
            <v>0</v>
          </cell>
        </row>
        <row r="49">
          <cell r="A49" t="str">
            <v>Total NS Top Nodes</v>
          </cell>
          <cell r="B49">
            <v>725115573</v>
          </cell>
          <cell r="C49">
            <v>1949999.9999999998</v>
          </cell>
          <cell r="D49">
            <v>200004.0000000014</v>
          </cell>
          <cell r="E49">
            <v>-1.1641532182693481E-10</v>
          </cell>
          <cell r="F49">
            <v>7.8580342233181E-10</v>
          </cell>
          <cell r="G49">
            <v>1.1059455573558807E-9</v>
          </cell>
          <cell r="H49">
            <v>1517773.95</v>
          </cell>
          <cell r="I49">
            <v>-173637</v>
          </cell>
          <cell r="J49">
            <v>6.3664629124104977E-12</v>
          </cell>
          <cell r="K49">
            <v>2.6375346351414919E-11</v>
          </cell>
          <cell r="L49">
            <v>0</v>
          </cell>
          <cell r="M49">
            <v>0</v>
          </cell>
        </row>
        <row r="50">
          <cell r="A50" t="str">
            <v>Revenue</v>
          </cell>
          <cell r="B50">
            <v>-258408249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</row>
        <row r="51">
          <cell r="A51" t="str">
            <v>TOTAL SUSPENSE PROJECTS</v>
          </cell>
          <cell r="B51">
            <v>1518052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-1517773.95</v>
          </cell>
          <cell r="I51">
            <v>0</v>
          </cell>
          <cell r="J51">
            <v>0</v>
          </cell>
          <cell r="K51">
            <v>0</v>
          </cell>
          <cell r="M51">
            <v>0</v>
          </cell>
        </row>
        <row r="52">
          <cell r="A52" t="str">
            <v>OPEB Amortization</v>
          </cell>
          <cell r="B52">
            <v>2595872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M52">
            <v>0</v>
          </cell>
        </row>
        <row r="53">
          <cell r="A53" t="str">
            <v>Depreciation Expense Capitalize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Financing Costs</v>
          </cell>
          <cell r="B54">
            <v>-4353595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Income Tax Expense</v>
          </cell>
          <cell r="B55">
            <v>251513202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COGS - OMA</v>
          </cell>
          <cell r="B56">
            <v>444071641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</row>
        <row r="57">
          <cell r="A57" t="str">
            <v>Capital Tax</v>
          </cell>
          <cell r="B57">
            <v>-111902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0</v>
          </cell>
        </row>
        <row r="58">
          <cell r="A58" t="str">
            <v>Cost of Power</v>
          </cell>
          <cell r="B58">
            <v>1841446759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</row>
        <row r="59">
          <cell r="A59" t="str">
            <v>Removal</v>
          </cell>
          <cell r="B59">
            <v>1140256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A60" t="str">
            <v>Business Model Account</v>
          </cell>
          <cell r="B60">
            <v>0</v>
          </cell>
        </row>
        <row r="61">
          <cell r="A61" t="str">
            <v>Customer Care Services</v>
          </cell>
          <cell r="B61">
            <v>58657127</v>
          </cell>
        </row>
        <row r="62">
          <cell r="A62" t="str">
            <v>Cust Contracts Bus Relations</v>
          </cell>
          <cell r="B62">
            <v>2682364</v>
          </cell>
        </row>
        <row r="63">
          <cell r="A63" t="str">
            <v>Operating</v>
          </cell>
          <cell r="B63">
            <v>34689137</v>
          </cell>
        </row>
        <row r="64">
          <cell r="A64" t="str">
            <v>Contract Management</v>
          </cell>
          <cell r="B64">
            <v>1091136</v>
          </cell>
        </row>
        <row r="65">
          <cell r="A65" t="str">
            <v>NS Unnoded</v>
          </cell>
          <cell r="B65">
            <v>0</v>
          </cell>
          <cell r="I65">
            <v>173637</v>
          </cell>
        </row>
        <row r="66">
          <cell r="A66" t="str">
            <v>GRAND TOTAL</v>
          </cell>
          <cell r="B66">
            <v>809598294</v>
          </cell>
          <cell r="C66">
            <v>1949999.9999999998</v>
          </cell>
          <cell r="D66">
            <v>200004.0000000014</v>
          </cell>
          <cell r="E66">
            <v>-1.1641532182693481E-10</v>
          </cell>
          <cell r="F66">
            <v>7.8580342233181E-10</v>
          </cell>
          <cell r="G66">
            <v>1.1059455573558807E-9</v>
          </cell>
          <cell r="H66">
            <v>0</v>
          </cell>
          <cell r="I66">
            <v>0</v>
          </cell>
          <cell r="J66">
            <v>6.3664629124104977E-12</v>
          </cell>
          <cell r="K66">
            <v>2.6375346351414919E-11</v>
          </cell>
          <cell r="L6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J1" t="str">
            <v>Changed this in january to account for negative value in BG not being put to residual</v>
          </cell>
        </row>
        <row r="3">
          <cell r="E3" t="str">
            <v>Book/Cap Cost</v>
          </cell>
          <cell r="F3" t="str">
            <v>NBV</v>
          </cell>
          <cell r="I3" t="str">
            <v>Client Location Code</v>
          </cell>
          <cell r="L3" t="str">
            <v>Allocation Code</v>
          </cell>
          <cell r="O3" t="str">
            <v>Depreciation Code (Final)</v>
          </cell>
          <cell r="AS3" t="str">
            <v>Trended CRN Final</v>
          </cell>
          <cell r="AV3" t="str">
            <v>Final RCN</v>
          </cell>
          <cell r="BE3" t="str">
            <v>Trended FV Final</v>
          </cell>
          <cell r="BG3" t="str">
            <v>MV Allocation $</v>
          </cell>
          <cell r="BJ3" t="str">
            <v>Fair Value (Final)</v>
          </cell>
          <cell r="BK3" t="str">
            <v>Fair Value (USD)</v>
          </cell>
          <cell r="BM3" t="str">
            <v xml:space="preserve">CRN
or RCN
</v>
          </cell>
          <cell r="BN3" t="str">
            <v>CRN or RCN Weighted
RUL</v>
          </cell>
          <cell r="BO3" t="str">
            <v>CRN or RCN Weighted
Age</v>
          </cell>
          <cell r="BR3" t="str">
            <v>NBV in Scope</v>
          </cell>
          <cell r="CE3" t="str">
            <v>per client code</v>
          </cell>
        </row>
        <row r="4">
          <cell r="E4">
            <v>5036.68</v>
          </cell>
          <cell r="F4">
            <v>4777.67</v>
          </cell>
          <cell r="L4" t="str">
            <v>1100 - 100</v>
          </cell>
          <cell r="O4" t="str">
            <v>LAND</v>
          </cell>
          <cell r="AS4">
            <v>0</v>
          </cell>
          <cell r="AV4">
            <v>0</v>
          </cell>
          <cell r="BE4">
            <v>0</v>
          </cell>
          <cell r="BG4">
            <v>0</v>
          </cell>
          <cell r="BJ4">
            <v>0</v>
          </cell>
          <cell r="BK4" t="e">
            <v>#N/A</v>
          </cell>
          <cell r="BM4">
            <v>0</v>
          </cell>
          <cell r="BN4">
            <v>0</v>
          </cell>
          <cell r="BO4">
            <v>0</v>
          </cell>
          <cell r="BR4">
            <v>0</v>
          </cell>
          <cell r="CE4" t="str">
            <v>1100 - 100 - Land</v>
          </cell>
        </row>
        <row r="5">
          <cell r="E5">
            <v>237259.71</v>
          </cell>
          <cell r="F5">
            <v>232813.12</v>
          </cell>
          <cell r="L5" t="str">
            <v>1100 - 100</v>
          </cell>
          <cell r="O5" t="str">
            <v>LAND</v>
          </cell>
          <cell r="AS5">
            <v>0</v>
          </cell>
          <cell r="AV5">
            <v>0</v>
          </cell>
          <cell r="BE5">
            <v>0</v>
          </cell>
          <cell r="BG5">
            <v>0</v>
          </cell>
          <cell r="BJ5">
            <v>0</v>
          </cell>
          <cell r="BK5" t="e">
            <v>#N/A</v>
          </cell>
          <cell r="BM5">
            <v>0</v>
          </cell>
          <cell r="BN5">
            <v>0</v>
          </cell>
          <cell r="BO5">
            <v>0</v>
          </cell>
          <cell r="BR5">
            <v>0</v>
          </cell>
          <cell r="CE5" t="str">
            <v>1100 - 100 - Land</v>
          </cell>
        </row>
        <row r="6">
          <cell r="E6">
            <v>9030</v>
          </cell>
          <cell r="F6">
            <v>8730.16</v>
          </cell>
          <cell r="L6" t="str">
            <v>1100 - 100</v>
          </cell>
          <cell r="O6" t="str">
            <v>LAND</v>
          </cell>
          <cell r="AS6">
            <v>0</v>
          </cell>
          <cell r="AV6">
            <v>0</v>
          </cell>
          <cell r="BE6">
            <v>0</v>
          </cell>
          <cell r="BG6">
            <v>0</v>
          </cell>
          <cell r="BJ6">
            <v>0</v>
          </cell>
          <cell r="BK6" t="e">
            <v>#N/A</v>
          </cell>
          <cell r="BM6">
            <v>0</v>
          </cell>
          <cell r="BN6">
            <v>0</v>
          </cell>
          <cell r="BO6">
            <v>0</v>
          </cell>
          <cell r="BR6">
            <v>0</v>
          </cell>
          <cell r="CE6" t="str">
            <v>1100 - 100 - Land</v>
          </cell>
        </row>
        <row r="7">
          <cell r="E7">
            <v>38053</v>
          </cell>
          <cell r="F7">
            <v>36993.629999999997</v>
          </cell>
          <cell r="L7" t="str">
            <v>1100 - 100</v>
          </cell>
          <cell r="O7" t="str">
            <v>LAND</v>
          </cell>
          <cell r="AS7">
            <v>0</v>
          </cell>
          <cell r="AV7">
            <v>0</v>
          </cell>
          <cell r="BE7">
            <v>0</v>
          </cell>
          <cell r="BG7">
            <v>0</v>
          </cell>
          <cell r="BJ7">
            <v>0</v>
          </cell>
          <cell r="BK7" t="e">
            <v>#N/A</v>
          </cell>
          <cell r="BM7">
            <v>0</v>
          </cell>
          <cell r="BN7">
            <v>0</v>
          </cell>
          <cell r="BO7">
            <v>0</v>
          </cell>
          <cell r="BR7">
            <v>0</v>
          </cell>
          <cell r="CE7" t="str">
            <v>1100 - 100 - Land</v>
          </cell>
        </row>
        <row r="8">
          <cell r="E8">
            <v>203547.88</v>
          </cell>
          <cell r="F8">
            <v>203547.88</v>
          </cell>
          <cell r="L8" t="str">
            <v>1100 - 100</v>
          </cell>
          <cell r="O8" t="str">
            <v>LAND</v>
          </cell>
          <cell r="AS8">
            <v>0</v>
          </cell>
          <cell r="AV8">
            <v>0</v>
          </cell>
          <cell r="BE8">
            <v>0</v>
          </cell>
          <cell r="BG8">
            <v>0</v>
          </cell>
          <cell r="BJ8">
            <v>0</v>
          </cell>
          <cell r="BK8" t="e">
            <v>#N/A</v>
          </cell>
          <cell r="BM8">
            <v>0</v>
          </cell>
          <cell r="BN8">
            <v>0</v>
          </cell>
          <cell r="BO8">
            <v>0</v>
          </cell>
          <cell r="BR8">
            <v>0</v>
          </cell>
          <cell r="CE8" t="str">
            <v>1100 - 100 - Land</v>
          </cell>
        </row>
        <row r="9">
          <cell r="E9">
            <v>226700.96</v>
          </cell>
          <cell r="F9">
            <v>219905.24</v>
          </cell>
          <cell r="L9" t="str">
            <v>1100 - 100</v>
          </cell>
          <cell r="O9" t="str">
            <v>LAND</v>
          </cell>
          <cell r="AS9">
            <v>0</v>
          </cell>
          <cell r="AV9">
            <v>0</v>
          </cell>
          <cell r="BE9">
            <v>0</v>
          </cell>
          <cell r="BG9">
            <v>0</v>
          </cell>
          <cell r="BJ9">
            <v>0</v>
          </cell>
          <cell r="BK9" t="e">
            <v>#N/A</v>
          </cell>
          <cell r="BM9">
            <v>0</v>
          </cell>
          <cell r="BN9">
            <v>0</v>
          </cell>
          <cell r="BO9">
            <v>0</v>
          </cell>
          <cell r="BR9">
            <v>0</v>
          </cell>
          <cell r="CE9" t="str">
            <v>1100 - 100 - Land</v>
          </cell>
        </row>
        <row r="10">
          <cell r="E10">
            <v>11734.9</v>
          </cell>
          <cell r="F10">
            <v>10924.08</v>
          </cell>
          <cell r="L10" t="str">
            <v>1100 - 100</v>
          </cell>
          <cell r="O10" t="str">
            <v>LAND</v>
          </cell>
          <cell r="AS10">
            <v>0</v>
          </cell>
          <cell r="AV10">
            <v>0</v>
          </cell>
          <cell r="BE10">
            <v>0</v>
          </cell>
          <cell r="BG10">
            <v>0</v>
          </cell>
          <cell r="BJ10">
            <v>0</v>
          </cell>
          <cell r="BK10" t="e">
            <v>#N/A</v>
          </cell>
          <cell r="BM10">
            <v>0</v>
          </cell>
          <cell r="BN10">
            <v>0</v>
          </cell>
          <cell r="BO10">
            <v>0</v>
          </cell>
          <cell r="BR10">
            <v>0</v>
          </cell>
          <cell r="CE10" t="str">
            <v>1100 - 100 - Land</v>
          </cell>
        </row>
        <row r="11">
          <cell r="E11">
            <v>44998.41</v>
          </cell>
          <cell r="F11">
            <v>43920.13</v>
          </cell>
          <cell r="L11" t="str">
            <v>1100 - 100</v>
          </cell>
          <cell r="O11" t="str">
            <v>LAND</v>
          </cell>
          <cell r="AS11">
            <v>0</v>
          </cell>
          <cell r="AV11">
            <v>0</v>
          </cell>
          <cell r="BE11">
            <v>0</v>
          </cell>
          <cell r="BG11">
            <v>0</v>
          </cell>
          <cell r="BJ11">
            <v>0</v>
          </cell>
          <cell r="BK11" t="e">
            <v>#N/A</v>
          </cell>
          <cell r="BM11">
            <v>0</v>
          </cell>
          <cell r="BN11">
            <v>0</v>
          </cell>
          <cell r="BO11">
            <v>0</v>
          </cell>
          <cell r="BR11">
            <v>0</v>
          </cell>
          <cell r="CE11" t="str">
            <v>1100 - 100 - Land</v>
          </cell>
        </row>
        <row r="12">
          <cell r="E12">
            <v>10764.86</v>
          </cell>
          <cell r="F12">
            <v>10634.29</v>
          </cell>
          <cell r="L12" t="str">
            <v>1100 - 100</v>
          </cell>
          <cell r="O12" t="str">
            <v>LAND</v>
          </cell>
          <cell r="AS12">
            <v>0</v>
          </cell>
          <cell r="AV12">
            <v>0</v>
          </cell>
          <cell r="BE12">
            <v>0</v>
          </cell>
          <cell r="BG12">
            <v>0</v>
          </cell>
          <cell r="BJ12">
            <v>0</v>
          </cell>
          <cell r="BK12" t="e">
            <v>#N/A</v>
          </cell>
          <cell r="BM12">
            <v>0</v>
          </cell>
          <cell r="BN12">
            <v>0</v>
          </cell>
          <cell r="BO12">
            <v>0</v>
          </cell>
          <cell r="BR12">
            <v>0</v>
          </cell>
          <cell r="CE12" t="str">
            <v>1100 - 100 - Land</v>
          </cell>
        </row>
        <row r="13">
          <cell r="E13">
            <v>167969.65</v>
          </cell>
          <cell r="F13">
            <v>165591.42000000001</v>
          </cell>
          <cell r="L13" t="str">
            <v>1100 - 100</v>
          </cell>
          <cell r="O13" t="str">
            <v>LAND</v>
          </cell>
          <cell r="AS13">
            <v>0</v>
          </cell>
          <cell r="AV13">
            <v>0</v>
          </cell>
          <cell r="BE13">
            <v>0</v>
          </cell>
          <cell r="BG13">
            <v>0</v>
          </cell>
          <cell r="BJ13">
            <v>0</v>
          </cell>
          <cell r="BK13" t="e">
            <v>#N/A</v>
          </cell>
          <cell r="BM13">
            <v>0</v>
          </cell>
          <cell r="BN13">
            <v>0</v>
          </cell>
          <cell r="BO13">
            <v>0</v>
          </cell>
          <cell r="BR13">
            <v>0</v>
          </cell>
          <cell r="CE13" t="str">
            <v>1100 - 100 - Land</v>
          </cell>
        </row>
        <row r="14">
          <cell r="E14">
            <v>1698.59</v>
          </cell>
          <cell r="F14">
            <v>1657.78</v>
          </cell>
          <cell r="L14" t="str">
            <v>1100 - 100</v>
          </cell>
          <cell r="O14" t="str">
            <v>LAND</v>
          </cell>
          <cell r="AS14">
            <v>0</v>
          </cell>
          <cell r="AV14">
            <v>0</v>
          </cell>
          <cell r="BE14">
            <v>0</v>
          </cell>
          <cell r="BG14">
            <v>0</v>
          </cell>
          <cell r="BJ14">
            <v>0</v>
          </cell>
          <cell r="BK14" t="e">
            <v>#N/A</v>
          </cell>
          <cell r="BM14">
            <v>0</v>
          </cell>
          <cell r="BN14">
            <v>0</v>
          </cell>
          <cell r="BO14">
            <v>0</v>
          </cell>
          <cell r="BR14">
            <v>0</v>
          </cell>
          <cell r="CE14" t="str">
            <v>1100 - 100 - Land</v>
          </cell>
        </row>
        <row r="15">
          <cell r="E15">
            <v>141404.29</v>
          </cell>
          <cell r="F15">
            <v>141404.29</v>
          </cell>
          <cell r="L15" t="str">
            <v>1100 - 100</v>
          </cell>
          <cell r="O15" t="str">
            <v>LAND</v>
          </cell>
          <cell r="AS15">
            <v>0</v>
          </cell>
          <cell r="AV15">
            <v>0</v>
          </cell>
          <cell r="BE15">
            <v>0</v>
          </cell>
          <cell r="BG15">
            <v>0</v>
          </cell>
          <cell r="BJ15">
            <v>0</v>
          </cell>
          <cell r="BK15" t="e">
            <v>#N/A</v>
          </cell>
          <cell r="BM15">
            <v>0</v>
          </cell>
          <cell r="BN15">
            <v>0</v>
          </cell>
          <cell r="BO15">
            <v>0</v>
          </cell>
          <cell r="BR15">
            <v>0</v>
          </cell>
          <cell r="CE15" t="str">
            <v>1100 - 100 - Land</v>
          </cell>
        </row>
        <row r="16">
          <cell r="E16">
            <v>99097</v>
          </cell>
          <cell r="F16">
            <v>99097</v>
          </cell>
          <cell r="L16" t="str">
            <v>1100 - 100</v>
          </cell>
          <cell r="O16" t="str">
            <v>LAND</v>
          </cell>
          <cell r="AS16">
            <v>0</v>
          </cell>
          <cell r="AV16">
            <v>0</v>
          </cell>
          <cell r="BE16">
            <v>0</v>
          </cell>
          <cell r="BG16">
            <v>0</v>
          </cell>
          <cell r="BJ16">
            <v>0</v>
          </cell>
          <cell r="BK16" t="e">
            <v>#N/A</v>
          </cell>
          <cell r="BM16">
            <v>0</v>
          </cell>
          <cell r="BN16">
            <v>0</v>
          </cell>
          <cell r="BO16">
            <v>0</v>
          </cell>
          <cell r="BR16">
            <v>0</v>
          </cell>
          <cell r="CE16" t="str">
            <v>1100 - 100 - Future Use Land</v>
          </cell>
        </row>
        <row r="17">
          <cell r="E17">
            <v>9920.81</v>
          </cell>
          <cell r="F17">
            <v>9920.81</v>
          </cell>
          <cell r="L17" t="str">
            <v>1100 - 100</v>
          </cell>
          <cell r="O17" t="str">
            <v>LAND</v>
          </cell>
          <cell r="AS17">
            <v>0</v>
          </cell>
          <cell r="AV17">
            <v>0</v>
          </cell>
          <cell r="BE17">
            <v>0</v>
          </cell>
          <cell r="BG17">
            <v>0</v>
          </cell>
          <cell r="BJ17">
            <v>0</v>
          </cell>
          <cell r="BK17" t="e">
            <v>#N/A</v>
          </cell>
          <cell r="BM17">
            <v>0</v>
          </cell>
          <cell r="BN17">
            <v>0</v>
          </cell>
          <cell r="BO17">
            <v>0</v>
          </cell>
          <cell r="BR17">
            <v>0</v>
          </cell>
          <cell r="CE17" t="str">
            <v>1100 - 100 - Future Use Land</v>
          </cell>
        </row>
        <row r="18">
          <cell r="E18">
            <v>100683.95</v>
          </cell>
          <cell r="F18">
            <v>100683.95</v>
          </cell>
          <cell r="L18" t="str">
            <v>1100 - 100</v>
          </cell>
          <cell r="O18" t="str">
            <v>LAND</v>
          </cell>
          <cell r="AS18">
            <v>0</v>
          </cell>
          <cell r="AV18">
            <v>0</v>
          </cell>
          <cell r="BE18">
            <v>0</v>
          </cell>
          <cell r="BG18">
            <v>0</v>
          </cell>
          <cell r="BJ18">
            <v>0</v>
          </cell>
          <cell r="BK18" t="e">
            <v>#N/A</v>
          </cell>
          <cell r="BM18">
            <v>0</v>
          </cell>
          <cell r="BN18">
            <v>0</v>
          </cell>
          <cell r="BO18">
            <v>0</v>
          </cell>
          <cell r="BR18">
            <v>0</v>
          </cell>
          <cell r="CE18" t="str">
            <v>1100 - 100 - Future Use Land</v>
          </cell>
        </row>
        <row r="19">
          <cell r="E19">
            <v>219957</v>
          </cell>
          <cell r="F19">
            <v>219957</v>
          </cell>
          <cell r="L19" t="str">
            <v>1100 - 100</v>
          </cell>
          <cell r="O19" t="str">
            <v>LAND</v>
          </cell>
          <cell r="AS19">
            <v>0</v>
          </cell>
          <cell r="AV19">
            <v>0</v>
          </cell>
          <cell r="BE19">
            <v>0</v>
          </cell>
          <cell r="BG19">
            <v>0</v>
          </cell>
          <cell r="BJ19">
            <v>0</v>
          </cell>
          <cell r="BK19" t="e">
            <v>#N/A</v>
          </cell>
          <cell r="BM19">
            <v>0</v>
          </cell>
          <cell r="BN19">
            <v>0</v>
          </cell>
          <cell r="BO19">
            <v>0</v>
          </cell>
          <cell r="BR19">
            <v>0</v>
          </cell>
          <cell r="CE19" t="str">
            <v>1100 - 100 - Future Use Land</v>
          </cell>
        </row>
        <row r="20">
          <cell r="E20">
            <v>1856755</v>
          </cell>
          <cell r="F20">
            <v>1856755</v>
          </cell>
          <cell r="L20" t="str">
            <v>1100 - 100</v>
          </cell>
          <cell r="O20" t="str">
            <v>LAND</v>
          </cell>
          <cell r="AS20">
            <v>0</v>
          </cell>
          <cell r="AV20">
            <v>0</v>
          </cell>
          <cell r="BE20">
            <v>0</v>
          </cell>
          <cell r="BG20">
            <v>0</v>
          </cell>
          <cell r="BJ20">
            <v>0</v>
          </cell>
          <cell r="BK20" t="e">
            <v>#N/A</v>
          </cell>
          <cell r="BM20">
            <v>0</v>
          </cell>
          <cell r="BN20">
            <v>0</v>
          </cell>
          <cell r="BO20">
            <v>0</v>
          </cell>
          <cell r="BR20">
            <v>0</v>
          </cell>
          <cell r="CE20" t="str">
            <v>1100 - 100 - Future Use Land</v>
          </cell>
        </row>
        <row r="21">
          <cell r="E21">
            <v>3478198</v>
          </cell>
          <cell r="F21">
            <v>3478198</v>
          </cell>
          <cell r="L21" t="str">
            <v>1100 - 100</v>
          </cell>
          <cell r="O21" t="str">
            <v>LAND</v>
          </cell>
          <cell r="AS21">
            <v>0</v>
          </cell>
          <cell r="AV21">
            <v>0</v>
          </cell>
          <cell r="BE21">
            <v>0</v>
          </cell>
          <cell r="BG21">
            <v>0</v>
          </cell>
          <cell r="BJ21">
            <v>0</v>
          </cell>
          <cell r="BK21" t="e">
            <v>#N/A</v>
          </cell>
          <cell r="BM21">
            <v>0</v>
          </cell>
          <cell r="BN21">
            <v>0</v>
          </cell>
          <cell r="BO21">
            <v>0</v>
          </cell>
          <cell r="BR21">
            <v>0</v>
          </cell>
          <cell r="CE21" t="str">
            <v>1100 - 100 - Future Use Land</v>
          </cell>
        </row>
        <row r="22">
          <cell r="E22">
            <v>407800</v>
          </cell>
          <cell r="F22">
            <v>0</v>
          </cell>
          <cell r="L22" t="str">
            <v>1300 - 650</v>
          </cell>
          <cell r="O22" t="str">
            <v>LAND</v>
          </cell>
          <cell r="AS22">
            <v>0</v>
          </cell>
          <cell r="AV22">
            <v>0</v>
          </cell>
          <cell r="BE22">
            <v>0</v>
          </cell>
          <cell r="BG22">
            <v>0</v>
          </cell>
          <cell r="BJ22">
            <v>0</v>
          </cell>
          <cell r="BK22" t="e">
            <v>#N/A</v>
          </cell>
          <cell r="BM22">
            <v>0</v>
          </cell>
          <cell r="BN22">
            <v>0</v>
          </cell>
          <cell r="BO22">
            <v>0</v>
          </cell>
          <cell r="BR22">
            <v>0</v>
          </cell>
          <cell r="CE22" t="str">
            <v>1300 - 650 - Land</v>
          </cell>
        </row>
        <row r="23">
          <cell r="E23">
            <v>141975.01999999999</v>
          </cell>
          <cell r="F23">
            <v>138028.1</v>
          </cell>
          <cell r="L23" t="str">
            <v>1300 - 650</v>
          </cell>
          <cell r="O23" t="str">
            <v>BUILDING</v>
          </cell>
          <cell r="AS23">
            <v>0</v>
          </cell>
          <cell r="AV23">
            <v>0</v>
          </cell>
          <cell r="BE23">
            <v>0</v>
          </cell>
          <cell r="BG23">
            <v>0</v>
          </cell>
          <cell r="BJ23">
            <v>0</v>
          </cell>
          <cell r="BK23" t="e">
            <v>#N/A</v>
          </cell>
          <cell r="BM23">
            <v>0</v>
          </cell>
          <cell r="BN23">
            <v>0</v>
          </cell>
          <cell r="BO23">
            <v>0</v>
          </cell>
          <cell r="BR23">
            <v>0</v>
          </cell>
          <cell r="CE23" t="str">
            <v>1300 - 650 - Buildings and fixtur</v>
          </cell>
        </row>
        <row r="24">
          <cell r="E24">
            <v>39540.94</v>
          </cell>
          <cell r="F24">
            <v>37342.46</v>
          </cell>
          <cell r="L24" t="str">
            <v>1300 - 650</v>
          </cell>
          <cell r="O24" t="str">
            <v>BUILDING</v>
          </cell>
          <cell r="AS24">
            <v>0</v>
          </cell>
          <cell r="AV24">
            <v>0</v>
          </cell>
          <cell r="BE24">
            <v>0</v>
          </cell>
          <cell r="BG24">
            <v>0</v>
          </cell>
          <cell r="BJ24">
            <v>0</v>
          </cell>
          <cell r="BK24" t="e">
            <v>#N/A</v>
          </cell>
          <cell r="BM24">
            <v>0</v>
          </cell>
          <cell r="BN24">
            <v>0</v>
          </cell>
          <cell r="BO24">
            <v>0</v>
          </cell>
          <cell r="BR24">
            <v>0</v>
          </cell>
          <cell r="CE24" t="str">
            <v>1300 - 650 - Buildings and fixtur</v>
          </cell>
        </row>
        <row r="25">
          <cell r="E25">
            <v>71251.17</v>
          </cell>
          <cell r="F25">
            <v>66299.22</v>
          </cell>
          <cell r="L25" t="str">
            <v>1300 - 650</v>
          </cell>
          <cell r="O25" t="str">
            <v>BUILDING</v>
          </cell>
          <cell r="AS25">
            <v>0</v>
          </cell>
          <cell r="AV25">
            <v>0</v>
          </cell>
          <cell r="BE25">
            <v>0</v>
          </cell>
          <cell r="BG25">
            <v>0</v>
          </cell>
          <cell r="BJ25">
            <v>0</v>
          </cell>
          <cell r="BK25" t="e">
            <v>#N/A</v>
          </cell>
          <cell r="BM25">
            <v>0</v>
          </cell>
          <cell r="BN25">
            <v>0</v>
          </cell>
          <cell r="BO25">
            <v>0</v>
          </cell>
          <cell r="BR25">
            <v>0</v>
          </cell>
          <cell r="CE25" t="str">
            <v>1300 - 650 - Buildings and fixtur</v>
          </cell>
        </row>
        <row r="26">
          <cell r="E26">
            <v>98.6</v>
          </cell>
          <cell r="F26">
            <v>91.75</v>
          </cell>
          <cell r="L26" t="str">
            <v>1300 - 650</v>
          </cell>
          <cell r="O26" t="str">
            <v>BUILDING</v>
          </cell>
          <cell r="AS26">
            <v>0</v>
          </cell>
          <cell r="AV26">
            <v>0</v>
          </cell>
          <cell r="BE26">
            <v>0</v>
          </cell>
          <cell r="BG26">
            <v>0</v>
          </cell>
          <cell r="BJ26">
            <v>0</v>
          </cell>
          <cell r="BK26" t="e">
            <v>#N/A</v>
          </cell>
          <cell r="BM26">
            <v>0</v>
          </cell>
          <cell r="BN26">
            <v>0</v>
          </cell>
          <cell r="BO26">
            <v>0</v>
          </cell>
          <cell r="BR26">
            <v>0</v>
          </cell>
          <cell r="CE26" t="str">
            <v>1300 - 650 - Buildings and fixtur</v>
          </cell>
        </row>
        <row r="27">
          <cell r="E27">
            <v>70342.97</v>
          </cell>
          <cell r="F27">
            <v>62907.72</v>
          </cell>
          <cell r="L27" t="str">
            <v>1300 - 650</v>
          </cell>
          <cell r="O27" t="str">
            <v>BUILDING</v>
          </cell>
          <cell r="AS27">
            <v>0</v>
          </cell>
          <cell r="AV27">
            <v>0</v>
          </cell>
          <cell r="BE27">
            <v>0</v>
          </cell>
          <cell r="BG27">
            <v>0</v>
          </cell>
          <cell r="BJ27">
            <v>0</v>
          </cell>
          <cell r="BK27" t="e">
            <v>#N/A</v>
          </cell>
          <cell r="BM27">
            <v>0</v>
          </cell>
          <cell r="BN27">
            <v>0</v>
          </cell>
          <cell r="BO27">
            <v>0</v>
          </cell>
          <cell r="BR27">
            <v>0</v>
          </cell>
          <cell r="CE27" t="str">
            <v>1300 - 650 - Buildings and fixtur</v>
          </cell>
        </row>
        <row r="28">
          <cell r="E28">
            <v>11300.58</v>
          </cell>
          <cell r="F28">
            <v>9930.3799999999992</v>
          </cell>
          <cell r="L28" t="str">
            <v>1300 - 650</v>
          </cell>
          <cell r="O28" t="str">
            <v>BUILDING</v>
          </cell>
          <cell r="AS28">
            <v>0</v>
          </cell>
          <cell r="AV28">
            <v>0</v>
          </cell>
          <cell r="BE28">
            <v>0</v>
          </cell>
          <cell r="BG28">
            <v>0</v>
          </cell>
          <cell r="BJ28">
            <v>0</v>
          </cell>
          <cell r="BK28" t="e">
            <v>#N/A</v>
          </cell>
          <cell r="BM28">
            <v>0</v>
          </cell>
          <cell r="BN28">
            <v>0</v>
          </cell>
          <cell r="BO28">
            <v>0</v>
          </cell>
          <cell r="BR28">
            <v>0</v>
          </cell>
          <cell r="CE28" t="str">
            <v>1300 - 650 - Buildings and fixtur</v>
          </cell>
        </row>
        <row r="29">
          <cell r="E29">
            <v>11288.18</v>
          </cell>
          <cell r="F29">
            <v>9919.48</v>
          </cell>
          <cell r="L29" t="str">
            <v>1300 - 650</v>
          </cell>
          <cell r="O29" t="str">
            <v>BUILDING</v>
          </cell>
          <cell r="AS29">
            <v>0</v>
          </cell>
          <cell r="AV29">
            <v>0</v>
          </cell>
          <cell r="BE29">
            <v>0</v>
          </cell>
          <cell r="BG29">
            <v>0</v>
          </cell>
          <cell r="BJ29">
            <v>0</v>
          </cell>
          <cell r="BK29" t="e">
            <v>#N/A</v>
          </cell>
          <cell r="BM29">
            <v>0</v>
          </cell>
          <cell r="BN29">
            <v>0</v>
          </cell>
          <cell r="BO29">
            <v>0</v>
          </cell>
          <cell r="BR29">
            <v>0</v>
          </cell>
          <cell r="CE29" t="str">
            <v>1300 - 650 - Buildings and fixtur</v>
          </cell>
        </row>
        <row r="30">
          <cell r="E30">
            <v>11288.18</v>
          </cell>
          <cell r="F30">
            <v>9919.48</v>
          </cell>
          <cell r="L30" t="str">
            <v>1300 - 650</v>
          </cell>
          <cell r="O30" t="str">
            <v>BUILDING</v>
          </cell>
          <cell r="AS30">
            <v>0</v>
          </cell>
          <cell r="AV30">
            <v>0</v>
          </cell>
          <cell r="BE30">
            <v>0</v>
          </cell>
          <cell r="BG30">
            <v>0</v>
          </cell>
          <cell r="BJ30">
            <v>0</v>
          </cell>
          <cell r="BK30" t="e">
            <v>#N/A</v>
          </cell>
          <cell r="BM30">
            <v>0</v>
          </cell>
          <cell r="BN30">
            <v>0</v>
          </cell>
          <cell r="BO30">
            <v>0</v>
          </cell>
          <cell r="BR30">
            <v>0</v>
          </cell>
          <cell r="CE30" t="str">
            <v>1300 - 650 - Buildings and fixtur</v>
          </cell>
        </row>
        <row r="31">
          <cell r="E31">
            <v>11288.18</v>
          </cell>
          <cell r="F31">
            <v>9919.48</v>
          </cell>
          <cell r="L31" t="str">
            <v>1300 - 650</v>
          </cell>
          <cell r="O31" t="str">
            <v>BUILDING</v>
          </cell>
          <cell r="AS31">
            <v>0</v>
          </cell>
          <cell r="AV31">
            <v>0</v>
          </cell>
          <cell r="BE31">
            <v>0</v>
          </cell>
          <cell r="BG31">
            <v>0</v>
          </cell>
          <cell r="BJ31">
            <v>0</v>
          </cell>
          <cell r="BK31" t="e">
            <v>#N/A</v>
          </cell>
          <cell r="BM31">
            <v>0</v>
          </cell>
          <cell r="BN31">
            <v>0</v>
          </cell>
          <cell r="BO31">
            <v>0</v>
          </cell>
          <cell r="BR31">
            <v>0</v>
          </cell>
          <cell r="CE31" t="str">
            <v>1300 - 650 - Buildings and fixtur</v>
          </cell>
        </row>
        <row r="32">
          <cell r="E32">
            <v>11288.18</v>
          </cell>
          <cell r="F32">
            <v>9919.48</v>
          </cell>
          <cell r="L32" t="str">
            <v>1300 - 650</v>
          </cell>
          <cell r="O32" t="str">
            <v>BUILDING</v>
          </cell>
          <cell r="AS32">
            <v>0</v>
          </cell>
          <cell r="AV32">
            <v>0</v>
          </cell>
          <cell r="BE32">
            <v>0</v>
          </cell>
          <cell r="BG32">
            <v>0</v>
          </cell>
          <cell r="BJ32">
            <v>0</v>
          </cell>
          <cell r="BK32" t="e">
            <v>#N/A</v>
          </cell>
          <cell r="BM32">
            <v>0</v>
          </cell>
          <cell r="BN32">
            <v>0</v>
          </cell>
          <cell r="BO32">
            <v>0</v>
          </cell>
          <cell r="BR32">
            <v>0</v>
          </cell>
          <cell r="CE32" t="str">
            <v>1300 - 650 - Buildings and fixtur</v>
          </cell>
        </row>
        <row r="33">
          <cell r="E33">
            <v>11288.18</v>
          </cell>
          <cell r="F33">
            <v>9919.48</v>
          </cell>
          <cell r="L33" t="str">
            <v>1300 - 650</v>
          </cell>
          <cell r="O33" t="str">
            <v>BUILDING</v>
          </cell>
          <cell r="AS33">
            <v>0</v>
          </cell>
          <cell r="AV33">
            <v>0</v>
          </cell>
          <cell r="BE33">
            <v>0</v>
          </cell>
          <cell r="BG33">
            <v>0</v>
          </cell>
          <cell r="BJ33">
            <v>0</v>
          </cell>
          <cell r="BK33" t="e">
            <v>#N/A</v>
          </cell>
          <cell r="BM33">
            <v>0</v>
          </cell>
          <cell r="BN33">
            <v>0</v>
          </cell>
          <cell r="BO33">
            <v>0</v>
          </cell>
          <cell r="BR33">
            <v>0</v>
          </cell>
          <cell r="CE33" t="str">
            <v>1300 - 650 - Buildings and fixtur</v>
          </cell>
        </row>
        <row r="34">
          <cell r="E34">
            <v>11288.18</v>
          </cell>
          <cell r="F34">
            <v>9919.48</v>
          </cell>
          <cell r="L34" t="str">
            <v>1300 - 650</v>
          </cell>
          <cell r="O34" t="str">
            <v>BUILDING</v>
          </cell>
          <cell r="AS34">
            <v>0</v>
          </cell>
          <cell r="AV34">
            <v>0</v>
          </cell>
          <cell r="BE34">
            <v>0</v>
          </cell>
          <cell r="BG34">
            <v>0</v>
          </cell>
          <cell r="BJ34">
            <v>0</v>
          </cell>
          <cell r="BK34" t="e">
            <v>#N/A</v>
          </cell>
          <cell r="BM34">
            <v>0</v>
          </cell>
          <cell r="BN34">
            <v>0</v>
          </cell>
          <cell r="BO34">
            <v>0</v>
          </cell>
          <cell r="BR34">
            <v>0</v>
          </cell>
          <cell r="CE34" t="str">
            <v>1300 - 650 - Buildings and fixtur</v>
          </cell>
        </row>
        <row r="35">
          <cell r="E35">
            <v>11288.18</v>
          </cell>
          <cell r="F35">
            <v>9919.48</v>
          </cell>
          <cell r="L35" t="str">
            <v>1300 - 650</v>
          </cell>
          <cell r="O35" t="str">
            <v>BUILDING</v>
          </cell>
          <cell r="AS35">
            <v>0</v>
          </cell>
          <cell r="AV35">
            <v>0</v>
          </cell>
          <cell r="BE35">
            <v>0</v>
          </cell>
          <cell r="BG35">
            <v>0</v>
          </cell>
          <cell r="BJ35">
            <v>0</v>
          </cell>
          <cell r="BK35" t="e">
            <v>#N/A</v>
          </cell>
          <cell r="BM35">
            <v>0</v>
          </cell>
          <cell r="BN35">
            <v>0</v>
          </cell>
          <cell r="BO35">
            <v>0</v>
          </cell>
          <cell r="BR35">
            <v>0</v>
          </cell>
          <cell r="CE35" t="str">
            <v>1300 - 650 - Buildings and fixtur</v>
          </cell>
        </row>
        <row r="36">
          <cell r="E36">
            <v>11288.18</v>
          </cell>
          <cell r="F36">
            <v>9919.48</v>
          </cell>
          <cell r="L36" t="str">
            <v>1300 - 650</v>
          </cell>
          <cell r="O36" t="str">
            <v>BUILDING</v>
          </cell>
          <cell r="AS36">
            <v>0</v>
          </cell>
          <cell r="AV36">
            <v>0</v>
          </cell>
          <cell r="BE36">
            <v>0</v>
          </cell>
          <cell r="BG36">
            <v>0</v>
          </cell>
          <cell r="BJ36">
            <v>0</v>
          </cell>
          <cell r="BK36" t="e">
            <v>#N/A</v>
          </cell>
          <cell r="BM36">
            <v>0</v>
          </cell>
          <cell r="BN36">
            <v>0</v>
          </cell>
          <cell r="BO36">
            <v>0</v>
          </cell>
          <cell r="BR36">
            <v>0</v>
          </cell>
          <cell r="CE36" t="str">
            <v>1300 - 650 - Buildings and fixtur</v>
          </cell>
        </row>
        <row r="37">
          <cell r="E37">
            <v>11288.18</v>
          </cell>
          <cell r="F37">
            <v>9919.48</v>
          </cell>
          <cell r="L37" t="str">
            <v>1300 - 650</v>
          </cell>
          <cell r="O37" t="str">
            <v>BUILDING</v>
          </cell>
          <cell r="AS37">
            <v>0</v>
          </cell>
          <cell r="AV37">
            <v>0</v>
          </cell>
          <cell r="BE37">
            <v>0</v>
          </cell>
          <cell r="BG37">
            <v>0</v>
          </cell>
          <cell r="BJ37">
            <v>0</v>
          </cell>
          <cell r="BK37" t="e">
            <v>#N/A</v>
          </cell>
          <cell r="BM37">
            <v>0</v>
          </cell>
          <cell r="BN37">
            <v>0</v>
          </cell>
          <cell r="BO37">
            <v>0</v>
          </cell>
          <cell r="BR37">
            <v>0</v>
          </cell>
          <cell r="CE37" t="str">
            <v>1300 - 650 - Buildings and fixtur</v>
          </cell>
        </row>
        <row r="38">
          <cell r="E38">
            <v>11288.18</v>
          </cell>
          <cell r="F38">
            <v>9919.48</v>
          </cell>
          <cell r="L38" t="str">
            <v>1300 - 650</v>
          </cell>
          <cell r="O38" t="str">
            <v>BUILDING</v>
          </cell>
          <cell r="AS38">
            <v>0</v>
          </cell>
          <cell r="AV38">
            <v>0</v>
          </cell>
          <cell r="BE38">
            <v>0</v>
          </cell>
          <cell r="BG38">
            <v>0</v>
          </cell>
          <cell r="BJ38">
            <v>0</v>
          </cell>
          <cell r="BK38" t="e">
            <v>#N/A</v>
          </cell>
          <cell r="BM38">
            <v>0</v>
          </cell>
          <cell r="BN38">
            <v>0</v>
          </cell>
          <cell r="BO38">
            <v>0</v>
          </cell>
          <cell r="BR38">
            <v>0</v>
          </cell>
          <cell r="CE38" t="str">
            <v>1300 - 650 - Buildings and fixtur</v>
          </cell>
        </row>
        <row r="39">
          <cell r="E39">
            <v>44296.28</v>
          </cell>
          <cell r="F39">
            <v>38925.360000000001</v>
          </cell>
          <cell r="L39" t="str">
            <v>1300 - 650</v>
          </cell>
          <cell r="O39" t="str">
            <v>BUILDING</v>
          </cell>
          <cell r="AS39">
            <v>0</v>
          </cell>
          <cell r="AV39">
            <v>0</v>
          </cell>
          <cell r="BE39">
            <v>0</v>
          </cell>
          <cell r="BG39">
            <v>0</v>
          </cell>
          <cell r="BJ39">
            <v>0</v>
          </cell>
          <cell r="BK39" t="e">
            <v>#N/A</v>
          </cell>
          <cell r="BM39">
            <v>0</v>
          </cell>
          <cell r="BN39">
            <v>0</v>
          </cell>
          <cell r="BO39">
            <v>0</v>
          </cell>
          <cell r="BR39">
            <v>0</v>
          </cell>
          <cell r="CE39" t="str">
            <v>1300 - 650 - Buildings and fixtur</v>
          </cell>
        </row>
        <row r="40">
          <cell r="E40">
            <v>33705.660000000003</v>
          </cell>
          <cell r="F40">
            <v>29618.85</v>
          </cell>
          <cell r="L40" t="str">
            <v>1300 - 650</v>
          </cell>
          <cell r="O40" t="str">
            <v>BUILDING</v>
          </cell>
          <cell r="AS40">
            <v>0</v>
          </cell>
          <cell r="AV40">
            <v>0</v>
          </cell>
          <cell r="BE40">
            <v>0</v>
          </cell>
          <cell r="BG40">
            <v>0</v>
          </cell>
          <cell r="BJ40">
            <v>0</v>
          </cell>
          <cell r="BK40" t="e">
            <v>#N/A</v>
          </cell>
          <cell r="BM40">
            <v>0</v>
          </cell>
          <cell r="BN40">
            <v>0</v>
          </cell>
          <cell r="BO40">
            <v>0</v>
          </cell>
          <cell r="BR40">
            <v>0</v>
          </cell>
          <cell r="CE40" t="str">
            <v>1300 - 650 - Buildings and fixtur</v>
          </cell>
        </row>
        <row r="41">
          <cell r="E41">
            <v>52169.32</v>
          </cell>
          <cell r="F41">
            <v>45843.79</v>
          </cell>
          <cell r="L41" t="str">
            <v>1300 - 650</v>
          </cell>
          <cell r="O41" t="str">
            <v>BUILDING</v>
          </cell>
          <cell r="AS41">
            <v>0</v>
          </cell>
          <cell r="AV41">
            <v>0</v>
          </cell>
          <cell r="BE41">
            <v>0</v>
          </cell>
          <cell r="BG41">
            <v>0</v>
          </cell>
          <cell r="BJ41">
            <v>0</v>
          </cell>
          <cell r="BK41" t="e">
            <v>#N/A</v>
          </cell>
          <cell r="BM41">
            <v>0</v>
          </cell>
          <cell r="BN41">
            <v>0</v>
          </cell>
          <cell r="BO41">
            <v>0</v>
          </cell>
          <cell r="BR41">
            <v>0</v>
          </cell>
          <cell r="CE41" t="str">
            <v>1300 - 650 - Buildings and fixtur</v>
          </cell>
        </row>
        <row r="42">
          <cell r="E42">
            <v>29237.94</v>
          </cell>
          <cell r="F42">
            <v>25692.85</v>
          </cell>
          <cell r="L42" t="str">
            <v>1300 - 650</v>
          </cell>
          <cell r="O42" t="str">
            <v>BUILDING</v>
          </cell>
          <cell r="AS42">
            <v>0</v>
          </cell>
          <cell r="AV42">
            <v>0</v>
          </cell>
          <cell r="BE42">
            <v>0</v>
          </cell>
          <cell r="BG42">
            <v>0</v>
          </cell>
          <cell r="BJ42">
            <v>0</v>
          </cell>
          <cell r="BK42" t="e">
            <v>#N/A</v>
          </cell>
          <cell r="BM42">
            <v>0</v>
          </cell>
          <cell r="BN42">
            <v>0</v>
          </cell>
          <cell r="BO42">
            <v>0</v>
          </cell>
          <cell r="BR42">
            <v>0</v>
          </cell>
          <cell r="CE42" t="str">
            <v>1300 - 650 - Buildings and fixtur</v>
          </cell>
        </row>
        <row r="43">
          <cell r="E43">
            <v>59330.03</v>
          </cell>
          <cell r="F43">
            <v>52136.28</v>
          </cell>
          <cell r="L43" t="str">
            <v>1300 - 650</v>
          </cell>
          <cell r="O43" t="str">
            <v>BUILDING</v>
          </cell>
          <cell r="AS43">
            <v>0</v>
          </cell>
          <cell r="AV43">
            <v>0</v>
          </cell>
          <cell r="BE43">
            <v>0</v>
          </cell>
          <cell r="BG43">
            <v>0</v>
          </cell>
          <cell r="BJ43">
            <v>0</v>
          </cell>
          <cell r="BK43" t="e">
            <v>#N/A</v>
          </cell>
          <cell r="BM43">
            <v>0</v>
          </cell>
          <cell r="BN43">
            <v>0</v>
          </cell>
          <cell r="BO43">
            <v>0</v>
          </cell>
          <cell r="BR43">
            <v>0</v>
          </cell>
          <cell r="CE43" t="str">
            <v>1300 - 650 - Buildings and fixtur</v>
          </cell>
        </row>
        <row r="44">
          <cell r="E44">
            <v>49926.83</v>
          </cell>
          <cell r="F44">
            <v>43894.83</v>
          </cell>
          <cell r="L44" t="str">
            <v>1300 - 650</v>
          </cell>
          <cell r="O44" t="str">
            <v>BUILDING</v>
          </cell>
          <cell r="AS44">
            <v>0</v>
          </cell>
          <cell r="AV44">
            <v>0</v>
          </cell>
          <cell r="BE44">
            <v>0</v>
          </cell>
          <cell r="BG44">
            <v>0</v>
          </cell>
          <cell r="BJ44">
            <v>0</v>
          </cell>
          <cell r="BK44" t="e">
            <v>#N/A</v>
          </cell>
          <cell r="BM44">
            <v>0</v>
          </cell>
          <cell r="BN44">
            <v>0</v>
          </cell>
          <cell r="BO44">
            <v>0</v>
          </cell>
          <cell r="BR44">
            <v>0</v>
          </cell>
          <cell r="CE44" t="str">
            <v>1300 - 650 - Buildings and fixtur</v>
          </cell>
        </row>
        <row r="45">
          <cell r="E45">
            <v>41149.81</v>
          </cell>
          <cell r="F45">
            <v>36160.410000000003</v>
          </cell>
          <cell r="L45" t="str">
            <v>1300 - 650</v>
          </cell>
          <cell r="O45" t="str">
            <v>BUILDING</v>
          </cell>
          <cell r="AS45">
            <v>0</v>
          </cell>
          <cell r="AV45">
            <v>0</v>
          </cell>
          <cell r="BE45">
            <v>0</v>
          </cell>
          <cell r="BG45">
            <v>0</v>
          </cell>
          <cell r="BJ45">
            <v>0</v>
          </cell>
          <cell r="BK45" t="e">
            <v>#N/A</v>
          </cell>
          <cell r="BM45">
            <v>0</v>
          </cell>
          <cell r="BN45">
            <v>0</v>
          </cell>
          <cell r="BO45">
            <v>0</v>
          </cell>
          <cell r="BR45">
            <v>0</v>
          </cell>
          <cell r="CE45" t="str">
            <v>1300 - 650 - Buildings and fixtur</v>
          </cell>
        </row>
        <row r="46">
          <cell r="E46">
            <v>49419.39</v>
          </cell>
          <cell r="F46">
            <v>43427.3</v>
          </cell>
          <cell r="L46" t="str">
            <v>1300 - 650</v>
          </cell>
          <cell r="O46" t="str">
            <v>BUILDING</v>
          </cell>
          <cell r="AS46">
            <v>0</v>
          </cell>
          <cell r="AV46">
            <v>0</v>
          </cell>
          <cell r="BE46">
            <v>0</v>
          </cell>
          <cell r="BG46">
            <v>0</v>
          </cell>
          <cell r="BJ46">
            <v>0</v>
          </cell>
          <cell r="BK46" t="e">
            <v>#N/A</v>
          </cell>
          <cell r="BM46">
            <v>0</v>
          </cell>
          <cell r="BN46">
            <v>0</v>
          </cell>
          <cell r="BO46">
            <v>0</v>
          </cell>
          <cell r="BR46">
            <v>0</v>
          </cell>
          <cell r="CE46" t="str">
            <v>1300 - 650 - Buildings and fixtur</v>
          </cell>
        </row>
        <row r="47">
          <cell r="E47">
            <v>43293.06</v>
          </cell>
          <cell r="F47">
            <v>38043.79</v>
          </cell>
          <cell r="L47" t="str">
            <v>1300 - 650</v>
          </cell>
          <cell r="O47" t="str">
            <v>BUILDING</v>
          </cell>
          <cell r="AS47">
            <v>0</v>
          </cell>
          <cell r="AV47">
            <v>0</v>
          </cell>
          <cell r="BE47">
            <v>0</v>
          </cell>
          <cell r="BG47">
            <v>0</v>
          </cell>
          <cell r="BJ47">
            <v>0</v>
          </cell>
          <cell r="BK47" t="e">
            <v>#N/A</v>
          </cell>
          <cell r="BM47">
            <v>0</v>
          </cell>
          <cell r="BN47">
            <v>0</v>
          </cell>
          <cell r="BO47">
            <v>0</v>
          </cell>
          <cell r="BR47">
            <v>0</v>
          </cell>
          <cell r="CE47" t="str">
            <v>1300 - 650 - Buildings and fixtur</v>
          </cell>
        </row>
        <row r="48">
          <cell r="E48">
            <v>177980.25</v>
          </cell>
          <cell r="F48">
            <v>156494.41</v>
          </cell>
          <cell r="L48" t="str">
            <v>1300 - 650</v>
          </cell>
          <cell r="O48" t="str">
            <v>BUILDING</v>
          </cell>
          <cell r="AS48">
            <v>0</v>
          </cell>
          <cell r="AV48">
            <v>0</v>
          </cell>
          <cell r="BE48">
            <v>0</v>
          </cell>
          <cell r="BG48">
            <v>0</v>
          </cell>
          <cell r="BJ48">
            <v>0</v>
          </cell>
          <cell r="BK48" t="e">
            <v>#N/A</v>
          </cell>
          <cell r="BM48">
            <v>0</v>
          </cell>
          <cell r="BN48">
            <v>0</v>
          </cell>
          <cell r="BO48">
            <v>0</v>
          </cell>
          <cell r="BR48">
            <v>0</v>
          </cell>
          <cell r="CE48" t="str">
            <v>1300 - 650 - Buildings and fixtur</v>
          </cell>
        </row>
        <row r="49">
          <cell r="E49">
            <v>36663.629999999997</v>
          </cell>
          <cell r="F49">
            <v>31477.02</v>
          </cell>
          <cell r="L49" t="str">
            <v>1300 - 650</v>
          </cell>
          <cell r="O49" t="str">
            <v>BUILDING</v>
          </cell>
          <cell r="AS49">
            <v>0</v>
          </cell>
          <cell r="AV49">
            <v>0</v>
          </cell>
          <cell r="BE49">
            <v>0</v>
          </cell>
          <cell r="BG49">
            <v>0</v>
          </cell>
          <cell r="BJ49">
            <v>0</v>
          </cell>
          <cell r="BK49" t="e">
            <v>#N/A</v>
          </cell>
          <cell r="BM49">
            <v>0</v>
          </cell>
          <cell r="BN49">
            <v>0</v>
          </cell>
          <cell r="BO49">
            <v>0</v>
          </cell>
          <cell r="BR49">
            <v>0</v>
          </cell>
          <cell r="CE49" t="str">
            <v>1300 - 650 - Buildings and fixtur</v>
          </cell>
        </row>
        <row r="50">
          <cell r="E50">
            <v>127242.06</v>
          </cell>
          <cell r="F50">
            <v>106362.93</v>
          </cell>
          <cell r="L50" t="str">
            <v>1300 - 650</v>
          </cell>
          <cell r="O50" t="str">
            <v>BUILDING</v>
          </cell>
          <cell r="AS50">
            <v>0</v>
          </cell>
          <cell r="AV50">
            <v>0</v>
          </cell>
          <cell r="BE50">
            <v>0</v>
          </cell>
          <cell r="BG50">
            <v>0</v>
          </cell>
          <cell r="BJ50">
            <v>0</v>
          </cell>
          <cell r="BK50" t="e">
            <v>#N/A</v>
          </cell>
          <cell r="BM50">
            <v>0</v>
          </cell>
          <cell r="BN50">
            <v>0</v>
          </cell>
          <cell r="BO50">
            <v>0</v>
          </cell>
          <cell r="BR50">
            <v>0</v>
          </cell>
          <cell r="CE50" t="str">
            <v>1300 - 650 - Buildings and fixtur</v>
          </cell>
        </row>
        <row r="51">
          <cell r="E51">
            <v>30458.97</v>
          </cell>
          <cell r="F51">
            <v>26150.080000000002</v>
          </cell>
          <cell r="L51" t="str">
            <v>1300 - 650</v>
          </cell>
          <cell r="O51" t="str">
            <v>BUILDING</v>
          </cell>
          <cell r="AS51">
            <v>0</v>
          </cell>
          <cell r="AV51">
            <v>0</v>
          </cell>
          <cell r="BE51">
            <v>0</v>
          </cell>
          <cell r="BG51">
            <v>0</v>
          </cell>
          <cell r="BJ51">
            <v>0</v>
          </cell>
          <cell r="BK51" t="e">
            <v>#N/A</v>
          </cell>
          <cell r="BM51">
            <v>0</v>
          </cell>
          <cell r="BN51">
            <v>0</v>
          </cell>
          <cell r="BO51">
            <v>0</v>
          </cell>
          <cell r="BR51">
            <v>0</v>
          </cell>
          <cell r="CE51" t="str">
            <v>1300 - 650 - Buildings and fixtur</v>
          </cell>
        </row>
        <row r="52">
          <cell r="E52">
            <v>14955.62</v>
          </cell>
          <cell r="F52">
            <v>12697.79</v>
          </cell>
          <cell r="L52" t="str">
            <v>1300 - 650</v>
          </cell>
          <cell r="O52" t="str">
            <v>BUILDING</v>
          </cell>
          <cell r="AS52">
            <v>0</v>
          </cell>
          <cell r="AV52">
            <v>0</v>
          </cell>
          <cell r="BE52">
            <v>0</v>
          </cell>
          <cell r="BG52">
            <v>0</v>
          </cell>
          <cell r="BJ52">
            <v>0</v>
          </cell>
          <cell r="BK52" t="e">
            <v>#N/A</v>
          </cell>
          <cell r="BM52">
            <v>0</v>
          </cell>
          <cell r="BN52">
            <v>0</v>
          </cell>
          <cell r="BO52">
            <v>0</v>
          </cell>
          <cell r="BR52">
            <v>0</v>
          </cell>
          <cell r="CE52" t="str">
            <v>1300 - 650 - Buildings and fixtur</v>
          </cell>
        </row>
        <row r="53">
          <cell r="E53">
            <v>22602.71</v>
          </cell>
          <cell r="F53">
            <v>19200.650000000001</v>
          </cell>
          <cell r="L53" t="str">
            <v>1300 - 650</v>
          </cell>
          <cell r="O53" t="str">
            <v>BUILDING</v>
          </cell>
          <cell r="AS53">
            <v>0</v>
          </cell>
          <cell r="AV53">
            <v>0</v>
          </cell>
          <cell r="BE53">
            <v>0</v>
          </cell>
          <cell r="BG53">
            <v>0</v>
          </cell>
          <cell r="BJ53">
            <v>0</v>
          </cell>
          <cell r="BK53" t="e">
            <v>#N/A</v>
          </cell>
          <cell r="BM53">
            <v>0</v>
          </cell>
          <cell r="BN53">
            <v>0</v>
          </cell>
          <cell r="BO53">
            <v>0</v>
          </cell>
          <cell r="BR53">
            <v>0</v>
          </cell>
          <cell r="CE53" t="str">
            <v>1300 - 650 - Buildings and fixtur</v>
          </cell>
        </row>
        <row r="54">
          <cell r="E54">
            <v>30031.919999999998</v>
          </cell>
          <cell r="F54">
            <v>25538.02</v>
          </cell>
          <cell r="L54" t="str">
            <v>1300 - 650</v>
          </cell>
          <cell r="O54" t="str">
            <v>BUILDING</v>
          </cell>
          <cell r="AS54">
            <v>0</v>
          </cell>
          <cell r="AV54">
            <v>0</v>
          </cell>
          <cell r="BE54">
            <v>0</v>
          </cell>
          <cell r="BG54">
            <v>0</v>
          </cell>
          <cell r="BJ54">
            <v>0</v>
          </cell>
          <cell r="BK54" t="e">
            <v>#N/A</v>
          </cell>
          <cell r="BM54">
            <v>0</v>
          </cell>
          <cell r="BN54">
            <v>0</v>
          </cell>
          <cell r="BO54">
            <v>0</v>
          </cell>
          <cell r="BR54">
            <v>0</v>
          </cell>
          <cell r="CE54" t="str">
            <v>1300 - 650 - Buildings and fixtur</v>
          </cell>
        </row>
        <row r="55">
          <cell r="E55">
            <v>11834.06</v>
          </cell>
          <cell r="F55">
            <v>10052.84</v>
          </cell>
          <cell r="L55" t="str">
            <v>1300 - 650</v>
          </cell>
          <cell r="O55" t="str">
            <v>BUILDING</v>
          </cell>
          <cell r="AS55">
            <v>0</v>
          </cell>
          <cell r="AV55">
            <v>0</v>
          </cell>
          <cell r="BE55">
            <v>0</v>
          </cell>
          <cell r="BG55">
            <v>0</v>
          </cell>
          <cell r="BJ55">
            <v>0</v>
          </cell>
          <cell r="BK55" t="e">
            <v>#N/A</v>
          </cell>
          <cell r="BM55">
            <v>0</v>
          </cell>
          <cell r="BN55">
            <v>0</v>
          </cell>
          <cell r="BO55">
            <v>0</v>
          </cell>
          <cell r="BR55">
            <v>0</v>
          </cell>
          <cell r="CE55" t="str">
            <v>1300 - 650 - Buildings and fixtur</v>
          </cell>
        </row>
        <row r="56">
          <cell r="E56">
            <v>85858.96</v>
          </cell>
          <cell r="F56">
            <v>72935.89</v>
          </cell>
          <cell r="L56" t="str">
            <v>1300 - 650</v>
          </cell>
          <cell r="O56" t="str">
            <v>BUILDING</v>
          </cell>
          <cell r="AS56">
            <v>0</v>
          </cell>
          <cell r="AV56">
            <v>0</v>
          </cell>
          <cell r="BE56">
            <v>0</v>
          </cell>
          <cell r="BG56">
            <v>0</v>
          </cell>
          <cell r="BJ56">
            <v>0</v>
          </cell>
          <cell r="BK56" t="e">
            <v>#N/A</v>
          </cell>
          <cell r="BM56">
            <v>0</v>
          </cell>
          <cell r="BN56">
            <v>0</v>
          </cell>
          <cell r="BO56">
            <v>0</v>
          </cell>
          <cell r="BR56">
            <v>0</v>
          </cell>
          <cell r="CE56" t="str">
            <v>1300 - 650 - Buildings and fixtur</v>
          </cell>
        </row>
        <row r="57">
          <cell r="E57">
            <v>25390.05</v>
          </cell>
          <cell r="F57">
            <v>21568.48</v>
          </cell>
          <cell r="L57" t="str">
            <v>1300 - 650</v>
          </cell>
          <cell r="O57" t="str">
            <v>BUILDING</v>
          </cell>
          <cell r="AS57">
            <v>0</v>
          </cell>
          <cell r="AV57">
            <v>0</v>
          </cell>
          <cell r="BE57">
            <v>0</v>
          </cell>
          <cell r="BG57">
            <v>0</v>
          </cell>
          <cell r="BJ57">
            <v>0</v>
          </cell>
          <cell r="BK57" t="e">
            <v>#N/A</v>
          </cell>
          <cell r="BM57">
            <v>0</v>
          </cell>
          <cell r="BN57">
            <v>0</v>
          </cell>
          <cell r="BO57">
            <v>0</v>
          </cell>
          <cell r="BR57">
            <v>0</v>
          </cell>
          <cell r="CE57" t="str">
            <v>1300 - 650 - Buildings and fixtur</v>
          </cell>
        </row>
        <row r="58">
          <cell r="E58">
            <v>86736.93</v>
          </cell>
          <cell r="F58">
            <v>73681.72</v>
          </cell>
          <cell r="L58" t="str">
            <v>1300 - 650</v>
          </cell>
          <cell r="O58" t="str">
            <v>BUILDING</v>
          </cell>
          <cell r="AS58">
            <v>0</v>
          </cell>
          <cell r="AV58">
            <v>0</v>
          </cell>
          <cell r="BE58">
            <v>0</v>
          </cell>
          <cell r="BG58">
            <v>0</v>
          </cell>
          <cell r="BJ58">
            <v>0</v>
          </cell>
          <cell r="BK58" t="e">
            <v>#N/A</v>
          </cell>
          <cell r="BM58">
            <v>0</v>
          </cell>
          <cell r="BN58">
            <v>0</v>
          </cell>
          <cell r="BO58">
            <v>0</v>
          </cell>
          <cell r="BR58">
            <v>0</v>
          </cell>
          <cell r="CE58" t="str">
            <v>1300 - 650 - Buildings and fixtur</v>
          </cell>
        </row>
        <row r="59">
          <cell r="E59">
            <v>25247.9</v>
          </cell>
          <cell r="F59">
            <v>21456.65</v>
          </cell>
          <cell r="L59" t="str">
            <v>1300 - 650</v>
          </cell>
          <cell r="O59" t="str">
            <v>BUILDING</v>
          </cell>
          <cell r="AS59">
            <v>0</v>
          </cell>
          <cell r="AV59">
            <v>0</v>
          </cell>
          <cell r="BE59">
            <v>0</v>
          </cell>
          <cell r="BG59">
            <v>0</v>
          </cell>
          <cell r="BJ59">
            <v>0</v>
          </cell>
          <cell r="BK59" t="e">
            <v>#N/A</v>
          </cell>
          <cell r="BM59">
            <v>0</v>
          </cell>
          <cell r="BN59">
            <v>0</v>
          </cell>
          <cell r="BO59">
            <v>0</v>
          </cell>
          <cell r="BR59">
            <v>0</v>
          </cell>
          <cell r="CE59" t="str">
            <v>1300 - 650 - Buildings and fixtur</v>
          </cell>
        </row>
        <row r="60">
          <cell r="E60">
            <v>27051.18</v>
          </cell>
          <cell r="F60">
            <v>15289.13</v>
          </cell>
          <cell r="L60" t="str">
            <v>1300 - 650</v>
          </cell>
          <cell r="O60" t="str">
            <v>BUILDING</v>
          </cell>
          <cell r="AS60">
            <v>0</v>
          </cell>
          <cell r="AV60">
            <v>0</v>
          </cell>
          <cell r="BE60">
            <v>0</v>
          </cell>
          <cell r="BG60">
            <v>0</v>
          </cell>
          <cell r="BJ60">
            <v>0</v>
          </cell>
          <cell r="BK60" t="e">
            <v>#N/A</v>
          </cell>
          <cell r="BM60">
            <v>0</v>
          </cell>
          <cell r="BN60">
            <v>0</v>
          </cell>
          <cell r="BO60">
            <v>0</v>
          </cell>
          <cell r="BR60">
            <v>0</v>
          </cell>
          <cell r="CE60" t="str">
            <v>1300 - 650 - Buildings and fixtur</v>
          </cell>
        </row>
        <row r="61">
          <cell r="E61">
            <v>8782.65</v>
          </cell>
          <cell r="F61">
            <v>4476.2299999999996</v>
          </cell>
          <cell r="L61" t="str">
            <v>1300 - 650</v>
          </cell>
          <cell r="O61" t="str">
            <v>BUILDING</v>
          </cell>
          <cell r="AS61">
            <v>0</v>
          </cell>
          <cell r="AV61">
            <v>0</v>
          </cell>
          <cell r="BE61">
            <v>0</v>
          </cell>
          <cell r="BG61">
            <v>0</v>
          </cell>
          <cell r="BJ61">
            <v>0</v>
          </cell>
          <cell r="BK61" t="e">
            <v>#N/A</v>
          </cell>
          <cell r="BM61">
            <v>0</v>
          </cell>
          <cell r="BN61">
            <v>0</v>
          </cell>
          <cell r="BO61">
            <v>0</v>
          </cell>
          <cell r="BR61">
            <v>0</v>
          </cell>
          <cell r="CE61" t="str">
            <v>1300 - 650 - Buildings and fixtur</v>
          </cell>
        </row>
        <row r="62">
          <cell r="E62">
            <v>0</v>
          </cell>
          <cell r="F62">
            <v>7755.02</v>
          </cell>
          <cell r="L62" t="str">
            <v>1300 - 650</v>
          </cell>
          <cell r="O62" t="str">
            <v>BUILDING</v>
          </cell>
          <cell r="AS62">
            <v>0</v>
          </cell>
          <cell r="AV62">
            <v>0</v>
          </cell>
          <cell r="BE62">
            <v>0</v>
          </cell>
          <cell r="BG62">
            <v>0</v>
          </cell>
          <cell r="BJ62">
            <v>0</v>
          </cell>
          <cell r="BK62" t="e">
            <v>#N/A</v>
          </cell>
          <cell r="BM62">
            <v>0</v>
          </cell>
          <cell r="BN62">
            <v>0</v>
          </cell>
          <cell r="BO62">
            <v>0</v>
          </cell>
          <cell r="BR62">
            <v>0</v>
          </cell>
          <cell r="CE62" t="str">
            <v>1300 - 650 - Buildings and fixtur</v>
          </cell>
        </row>
        <row r="63">
          <cell r="E63">
            <v>136588.07</v>
          </cell>
          <cell r="F63">
            <v>75792.81</v>
          </cell>
          <cell r="L63" t="str">
            <v>1300 - 650</v>
          </cell>
          <cell r="O63" t="str">
            <v>BUILDING</v>
          </cell>
          <cell r="AS63">
            <v>0</v>
          </cell>
          <cell r="AV63">
            <v>0</v>
          </cell>
          <cell r="BE63">
            <v>0</v>
          </cell>
          <cell r="BG63">
            <v>0</v>
          </cell>
          <cell r="BJ63">
            <v>0</v>
          </cell>
          <cell r="BK63" t="e">
            <v>#N/A</v>
          </cell>
          <cell r="BM63">
            <v>0</v>
          </cell>
          <cell r="BN63">
            <v>0</v>
          </cell>
          <cell r="BO63">
            <v>0</v>
          </cell>
          <cell r="BR63">
            <v>0</v>
          </cell>
          <cell r="CE63" t="str">
            <v>1300 - 650 - Buildings and fixtur</v>
          </cell>
        </row>
        <row r="64">
          <cell r="E64">
            <v>0</v>
          </cell>
          <cell r="F64">
            <v>0</v>
          </cell>
          <cell r="L64" t="str">
            <v>1300 - 650</v>
          </cell>
          <cell r="O64" t="str">
            <v>BUILDING</v>
          </cell>
          <cell r="AS64">
            <v>0</v>
          </cell>
          <cell r="AV64">
            <v>0</v>
          </cell>
          <cell r="BE64">
            <v>0</v>
          </cell>
          <cell r="BG64">
            <v>0</v>
          </cell>
          <cell r="BJ64">
            <v>0</v>
          </cell>
          <cell r="BK64" t="e">
            <v>#N/A</v>
          </cell>
          <cell r="BM64">
            <v>0</v>
          </cell>
          <cell r="BN64">
            <v>0</v>
          </cell>
          <cell r="BO64">
            <v>0</v>
          </cell>
          <cell r="BR64">
            <v>0</v>
          </cell>
          <cell r="CE64" t="str">
            <v>1300 - 650 - Buildings and fixtur</v>
          </cell>
        </row>
        <row r="65">
          <cell r="E65">
            <v>50993.25</v>
          </cell>
          <cell r="F65">
            <v>41607.879999999997</v>
          </cell>
          <cell r="L65" t="str">
            <v>1300 - 650</v>
          </cell>
          <cell r="O65" t="str">
            <v>BUILDING</v>
          </cell>
          <cell r="AS65">
            <v>0</v>
          </cell>
          <cell r="AV65">
            <v>0</v>
          </cell>
          <cell r="BE65">
            <v>0</v>
          </cell>
          <cell r="BG65">
            <v>0</v>
          </cell>
          <cell r="BJ65">
            <v>0</v>
          </cell>
          <cell r="BK65" t="e">
            <v>#N/A</v>
          </cell>
          <cell r="BM65">
            <v>0</v>
          </cell>
          <cell r="BN65">
            <v>0</v>
          </cell>
          <cell r="BO65">
            <v>0</v>
          </cell>
          <cell r="BR65">
            <v>0</v>
          </cell>
          <cell r="CE65" t="str">
            <v>1300 - 650 - Buildings and fixtur</v>
          </cell>
        </row>
        <row r="66">
          <cell r="E66">
            <v>108317.46</v>
          </cell>
          <cell r="F66">
            <v>84986.78</v>
          </cell>
          <cell r="L66" t="str">
            <v>1300 - 650</v>
          </cell>
          <cell r="O66" t="str">
            <v>BUILDING</v>
          </cell>
          <cell r="AS66">
            <v>0</v>
          </cell>
          <cell r="AV66">
            <v>0</v>
          </cell>
          <cell r="BE66">
            <v>0</v>
          </cell>
          <cell r="BG66">
            <v>0</v>
          </cell>
          <cell r="BJ66">
            <v>0</v>
          </cell>
          <cell r="BK66" t="e">
            <v>#N/A</v>
          </cell>
          <cell r="BM66">
            <v>0</v>
          </cell>
          <cell r="BN66">
            <v>0</v>
          </cell>
          <cell r="BO66">
            <v>0</v>
          </cell>
          <cell r="BR66">
            <v>0</v>
          </cell>
          <cell r="CE66" t="str">
            <v>1300 - 650 - Buildings and fixtur</v>
          </cell>
        </row>
        <row r="67">
          <cell r="E67">
            <v>31604.16</v>
          </cell>
          <cell r="F67">
            <v>0</v>
          </cell>
          <cell r="L67" t="str">
            <v>1300 - 650</v>
          </cell>
          <cell r="O67" t="str">
            <v>BUILDING</v>
          </cell>
          <cell r="AS67">
            <v>0</v>
          </cell>
          <cell r="AV67">
            <v>0</v>
          </cell>
          <cell r="BE67">
            <v>0</v>
          </cell>
          <cell r="BG67">
            <v>0</v>
          </cell>
          <cell r="BJ67">
            <v>0</v>
          </cell>
          <cell r="BK67" t="e">
            <v>#N/A</v>
          </cell>
          <cell r="BM67">
            <v>0</v>
          </cell>
          <cell r="BN67">
            <v>0</v>
          </cell>
          <cell r="BO67">
            <v>0</v>
          </cell>
          <cell r="BR67">
            <v>0</v>
          </cell>
          <cell r="CE67" t="str">
            <v>1300 - 650 - Buildings and fixtur</v>
          </cell>
        </row>
        <row r="68">
          <cell r="E68">
            <v>23238.93</v>
          </cell>
          <cell r="F68">
            <v>16776.84</v>
          </cell>
          <cell r="L68" t="str">
            <v>1300 - 650</v>
          </cell>
          <cell r="O68" t="str">
            <v>BUILDING</v>
          </cell>
          <cell r="AS68">
            <v>0</v>
          </cell>
          <cell r="AV68">
            <v>0</v>
          </cell>
          <cell r="BE68">
            <v>0</v>
          </cell>
          <cell r="BG68">
            <v>0</v>
          </cell>
          <cell r="BJ68">
            <v>0</v>
          </cell>
          <cell r="BK68" t="e">
            <v>#N/A</v>
          </cell>
          <cell r="BM68">
            <v>0</v>
          </cell>
          <cell r="BN68">
            <v>0</v>
          </cell>
          <cell r="BO68">
            <v>0</v>
          </cell>
          <cell r="BR68">
            <v>0</v>
          </cell>
          <cell r="CE68" t="str">
            <v>1300 - 650 - Buildings and fixtur</v>
          </cell>
        </row>
        <row r="69">
          <cell r="E69">
            <v>20954.490000000002</v>
          </cell>
          <cell r="F69">
            <v>14470.89</v>
          </cell>
          <cell r="L69" t="str">
            <v>1300 - 650</v>
          </cell>
          <cell r="O69" t="str">
            <v>BUILDING</v>
          </cell>
          <cell r="AS69">
            <v>0</v>
          </cell>
          <cell r="AV69">
            <v>0</v>
          </cell>
          <cell r="BE69">
            <v>0</v>
          </cell>
          <cell r="BG69">
            <v>0</v>
          </cell>
          <cell r="BJ69">
            <v>0</v>
          </cell>
          <cell r="BK69" t="e">
            <v>#N/A</v>
          </cell>
          <cell r="BM69">
            <v>0</v>
          </cell>
          <cell r="BN69">
            <v>0</v>
          </cell>
          <cell r="BO69">
            <v>0</v>
          </cell>
          <cell r="BR69">
            <v>0</v>
          </cell>
          <cell r="CE69" t="str">
            <v>1300 - 650 - Buildings and fixtur</v>
          </cell>
        </row>
        <row r="70">
          <cell r="E70">
            <v>6984.83</v>
          </cell>
          <cell r="F70">
            <v>4823.62</v>
          </cell>
          <cell r="L70" t="str">
            <v>1300 - 650</v>
          </cell>
          <cell r="O70" t="str">
            <v>BUILDING</v>
          </cell>
          <cell r="AS70">
            <v>0</v>
          </cell>
          <cell r="AV70">
            <v>0</v>
          </cell>
          <cell r="BE70">
            <v>0</v>
          </cell>
          <cell r="BG70">
            <v>0</v>
          </cell>
          <cell r="BJ70">
            <v>0</v>
          </cell>
          <cell r="BK70" t="e">
            <v>#N/A</v>
          </cell>
          <cell r="BM70">
            <v>0</v>
          </cell>
          <cell r="BN70">
            <v>0</v>
          </cell>
          <cell r="BO70">
            <v>0</v>
          </cell>
          <cell r="BR70">
            <v>0</v>
          </cell>
          <cell r="CE70" t="str">
            <v>1300 - 650 - Buildings and fixtur</v>
          </cell>
        </row>
        <row r="71">
          <cell r="E71">
            <v>85343.55</v>
          </cell>
          <cell r="F71">
            <v>58937.17</v>
          </cell>
          <cell r="L71" t="str">
            <v>1300 - 650</v>
          </cell>
          <cell r="O71" t="str">
            <v>BUILDING</v>
          </cell>
          <cell r="AS71">
            <v>0</v>
          </cell>
          <cell r="AV71">
            <v>0</v>
          </cell>
          <cell r="BE71">
            <v>0</v>
          </cell>
          <cell r="BG71">
            <v>0</v>
          </cell>
          <cell r="BJ71">
            <v>0</v>
          </cell>
          <cell r="BK71" t="e">
            <v>#N/A</v>
          </cell>
          <cell r="BM71">
            <v>0</v>
          </cell>
          <cell r="BN71">
            <v>0</v>
          </cell>
          <cell r="BO71">
            <v>0</v>
          </cell>
          <cell r="BR71">
            <v>0</v>
          </cell>
          <cell r="CE71" t="str">
            <v>1300 - 650 - Buildings and fixtur</v>
          </cell>
        </row>
        <row r="72">
          <cell r="E72">
            <v>184304.83</v>
          </cell>
          <cell r="F72">
            <v>121502.36</v>
          </cell>
          <cell r="L72" t="str">
            <v>1300 - 650</v>
          </cell>
          <cell r="O72" t="str">
            <v>BUILDING</v>
          </cell>
          <cell r="AS72">
            <v>0</v>
          </cell>
          <cell r="AV72">
            <v>0</v>
          </cell>
          <cell r="BE72">
            <v>0</v>
          </cell>
          <cell r="BG72">
            <v>0</v>
          </cell>
          <cell r="BJ72">
            <v>0</v>
          </cell>
          <cell r="BK72" t="e">
            <v>#N/A</v>
          </cell>
          <cell r="BM72">
            <v>0</v>
          </cell>
          <cell r="BN72">
            <v>0</v>
          </cell>
          <cell r="BO72">
            <v>0</v>
          </cell>
          <cell r="BR72">
            <v>0</v>
          </cell>
          <cell r="CE72" t="str">
            <v>1300 - 650 - Buildings and fixtur</v>
          </cell>
        </row>
        <row r="73">
          <cell r="E73">
            <v>20985.57</v>
          </cell>
          <cell r="F73">
            <v>13176.97</v>
          </cell>
          <cell r="L73" t="str">
            <v>1300 - 650</v>
          </cell>
          <cell r="O73" t="str">
            <v>BUILDING</v>
          </cell>
          <cell r="AS73">
            <v>0</v>
          </cell>
          <cell r="AV73">
            <v>0</v>
          </cell>
          <cell r="BE73">
            <v>0</v>
          </cell>
          <cell r="BG73">
            <v>0</v>
          </cell>
          <cell r="BJ73">
            <v>0</v>
          </cell>
          <cell r="BK73" t="e">
            <v>#N/A</v>
          </cell>
          <cell r="BM73">
            <v>0</v>
          </cell>
          <cell r="BN73">
            <v>0</v>
          </cell>
          <cell r="BO73">
            <v>0</v>
          </cell>
          <cell r="BR73">
            <v>0</v>
          </cell>
          <cell r="CE73" t="str">
            <v>1300 - 650 - Buildings and fixtur</v>
          </cell>
        </row>
        <row r="74">
          <cell r="E74">
            <v>16766.62</v>
          </cell>
          <cell r="F74">
            <v>10558.98</v>
          </cell>
          <cell r="L74" t="str">
            <v>1300 - 650</v>
          </cell>
          <cell r="O74" t="str">
            <v>BUILDING</v>
          </cell>
          <cell r="AS74">
            <v>0</v>
          </cell>
          <cell r="AV74">
            <v>0</v>
          </cell>
          <cell r="BE74">
            <v>0</v>
          </cell>
          <cell r="BG74">
            <v>0</v>
          </cell>
          <cell r="BJ74">
            <v>0</v>
          </cell>
          <cell r="BK74" t="e">
            <v>#N/A</v>
          </cell>
          <cell r="BM74">
            <v>0</v>
          </cell>
          <cell r="BN74">
            <v>0</v>
          </cell>
          <cell r="BO74">
            <v>0</v>
          </cell>
          <cell r="BR74">
            <v>0</v>
          </cell>
          <cell r="CE74" t="str">
            <v>1300 - 650 - Buildings and fixtur</v>
          </cell>
        </row>
        <row r="75">
          <cell r="E75">
            <v>87659.24</v>
          </cell>
          <cell r="F75">
            <v>0</v>
          </cell>
          <cell r="L75" t="str">
            <v>1300 - 650</v>
          </cell>
          <cell r="O75" t="str">
            <v>BUILDING</v>
          </cell>
          <cell r="AS75">
            <v>0</v>
          </cell>
          <cell r="AV75">
            <v>0</v>
          </cell>
          <cell r="BE75">
            <v>0</v>
          </cell>
          <cell r="BG75">
            <v>0</v>
          </cell>
          <cell r="BJ75">
            <v>0</v>
          </cell>
          <cell r="BK75" t="e">
            <v>#N/A</v>
          </cell>
          <cell r="BM75">
            <v>0</v>
          </cell>
          <cell r="BN75">
            <v>0</v>
          </cell>
          <cell r="BO75">
            <v>0</v>
          </cell>
          <cell r="BR75">
            <v>0</v>
          </cell>
          <cell r="CE75" t="str">
            <v>1300 - 650 - Buildings and fixtur</v>
          </cell>
        </row>
        <row r="76">
          <cell r="E76">
            <v>304598.8</v>
          </cell>
          <cell r="F76">
            <v>192494.56</v>
          </cell>
          <cell r="L76" t="str">
            <v>1300 - 650</v>
          </cell>
          <cell r="O76" t="str">
            <v>BUILDING</v>
          </cell>
          <cell r="AS76">
            <v>0</v>
          </cell>
          <cell r="AV76">
            <v>0</v>
          </cell>
          <cell r="BE76">
            <v>0</v>
          </cell>
          <cell r="BG76">
            <v>0</v>
          </cell>
          <cell r="BJ76">
            <v>0</v>
          </cell>
          <cell r="BK76" t="e">
            <v>#N/A</v>
          </cell>
          <cell r="BM76">
            <v>0</v>
          </cell>
          <cell r="BN76">
            <v>0</v>
          </cell>
          <cell r="BO76">
            <v>0</v>
          </cell>
          <cell r="BR76">
            <v>0</v>
          </cell>
          <cell r="CE76" t="str">
            <v>1300 - 650 - Buildings and fixtur</v>
          </cell>
        </row>
        <row r="77">
          <cell r="E77">
            <v>81116.3</v>
          </cell>
          <cell r="F77">
            <v>51262.32</v>
          </cell>
          <cell r="L77" t="str">
            <v>1300 - 650</v>
          </cell>
          <cell r="O77" t="str">
            <v>BUILDING</v>
          </cell>
          <cell r="AS77">
            <v>0</v>
          </cell>
          <cell r="AV77">
            <v>0</v>
          </cell>
          <cell r="BE77">
            <v>0</v>
          </cell>
          <cell r="BG77">
            <v>0</v>
          </cell>
          <cell r="BJ77">
            <v>0</v>
          </cell>
          <cell r="BK77" t="e">
            <v>#N/A</v>
          </cell>
          <cell r="BM77">
            <v>0</v>
          </cell>
          <cell r="BN77">
            <v>0</v>
          </cell>
          <cell r="BO77">
            <v>0</v>
          </cell>
          <cell r="BR77">
            <v>0</v>
          </cell>
          <cell r="CE77" t="str">
            <v>1300 - 650 - Buildings and fixtur</v>
          </cell>
        </row>
        <row r="78">
          <cell r="E78">
            <v>38048.660000000003</v>
          </cell>
          <cell r="F78">
            <v>23113.59</v>
          </cell>
          <cell r="L78" t="str">
            <v>1300 - 650</v>
          </cell>
          <cell r="O78" t="str">
            <v>BUILDING</v>
          </cell>
          <cell r="AS78">
            <v>0</v>
          </cell>
          <cell r="AV78">
            <v>0</v>
          </cell>
          <cell r="BE78">
            <v>0</v>
          </cell>
          <cell r="BG78">
            <v>0</v>
          </cell>
          <cell r="BJ78">
            <v>0</v>
          </cell>
          <cell r="BK78" t="e">
            <v>#N/A</v>
          </cell>
          <cell r="BM78">
            <v>0</v>
          </cell>
          <cell r="BN78">
            <v>0</v>
          </cell>
          <cell r="BO78">
            <v>0</v>
          </cell>
          <cell r="BR78">
            <v>0</v>
          </cell>
          <cell r="CE78" t="str">
            <v>1300 - 650 - Buildings and fixtur</v>
          </cell>
        </row>
        <row r="79">
          <cell r="E79">
            <v>25709.86</v>
          </cell>
          <cell r="F79">
            <v>14531.03</v>
          </cell>
          <cell r="L79" t="str">
            <v>1300 - 650</v>
          </cell>
          <cell r="O79" t="str">
            <v>BUILDING</v>
          </cell>
          <cell r="AS79">
            <v>0</v>
          </cell>
          <cell r="AV79">
            <v>0</v>
          </cell>
          <cell r="BE79">
            <v>0</v>
          </cell>
          <cell r="BG79">
            <v>0</v>
          </cell>
          <cell r="BJ79">
            <v>0</v>
          </cell>
          <cell r="BK79" t="e">
            <v>#N/A</v>
          </cell>
          <cell r="BM79">
            <v>0</v>
          </cell>
          <cell r="BN79">
            <v>0</v>
          </cell>
          <cell r="BO79">
            <v>0</v>
          </cell>
          <cell r="BR79">
            <v>0</v>
          </cell>
          <cell r="CE79" t="str">
            <v>1300 - 650 - Buildings and fixtur</v>
          </cell>
        </row>
        <row r="80">
          <cell r="E80">
            <v>82643.360000000001</v>
          </cell>
          <cell r="F80">
            <v>46709.45</v>
          </cell>
          <cell r="L80" t="str">
            <v>1300 - 650</v>
          </cell>
          <cell r="O80" t="str">
            <v>BUILDING</v>
          </cell>
          <cell r="AS80">
            <v>0</v>
          </cell>
          <cell r="AV80">
            <v>0</v>
          </cell>
          <cell r="BE80">
            <v>0</v>
          </cell>
          <cell r="BG80">
            <v>0</v>
          </cell>
          <cell r="BJ80">
            <v>0</v>
          </cell>
          <cell r="BK80" t="e">
            <v>#N/A</v>
          </cell>
          <cell r="BM80">
            <v>0</v>
          </cell>
          <cell r="BN80">
            <v>0</v>
          </cell>
          <cell r="BO80">
            <v>0</v>
          </cell>
          <cell r="BR80">
            <v>0</v>
          </cell>
          <cell r="CE80" t="str">
            <v>1300 - 650 - Buildings and fixtur</v>
          </cell>
        </row>
        <row r="81">
          <cell r="E81">
            <v>579.69000000000005</v>
          </cell>
          <cell r="F81">
            <v>327.63</v>
          </cell>
          <cell r="L81" t="str">
            <v>1300 - 650</v>
          </cell>
          <cell r="O81" t="str">
            <v>BUILDING</v>
          </cell>
          <cell r="AS81">
            <v>0</v>
          </cell>
          <cell r="AV81">
            <v>0</v>
          </cell>
          <cell r="BE81">
            <v>0</v>
          </cell>
          <cell r="BG81">
            <v>0</v>
          </cell>
          <cell r="BJ81">
            <v>0</v>
          </cell>
          <cell r="BK81" t="e">
            <v>#N/A</v>
          </cell>
          <cell r="BM81">
            <v>0</v>
          </cell>
          <cell r="BN81">
            <v>0</v>
          </cell>
          <cell r="BO81">
            <v>0</v>
          </cell>
          <cell r="BR81">
            <v>0</v>
          </cell>
          <cell r="CE81" t="str">
            <v>1300 - 650 - Buildings and fixtur</v>
          </cell>
        </row>
        <row r="82">
          <cell r="E82">
            <v>113493.83</v>
          </cell>
          <cell r="F82">
            <v>64145.89</v>
          </cell>
          <cell r="L82" t="str">
            <v>1300 - 650</v>
          </cell>
          <cell r="O82" t="str">
            <v>BUILDING</v>
          </cell>
          <cell r="AS82">
            <v>0</v>
          </cell>
          <cell r="AV82">
            <v>0</v>
          </cell>
          <cell r="BE82">
            <v>0</v>
          </cell>
          <cell r="BG82">
            <v>0</v>
          </cell>
          <cell r="BJ82">
            <v>0</v>
          </cell>
          <cell r="BK82" t="e">
            <v>#N/A</v>
          </cell>
          <cell r="BM82">
            <v>0</v>
          </cell>
          <cell r="BN82">
            <v>0</v>
          </cell>
          <cell r="BO82">
            <v>0</v>
          </cell>
          <cell r="BR82">
            <v>0</v>
          </cell>
          <cell r="CE82" t="str">
            <v>1300 - 650 - Buildings and fixtur</v>
          </cell>
        </row>
        <row r="83">
          <cell r="E83">
            <v>434560.7</v>
          </cell>
          <cell r="F83">
            <v>246868.9</v>
          </cell>
          <cell r="L83" t="str">
            <v>1300 - 650</v>
          </cell>
          <cell r="O83" t="str">
            <v>BUILDING</v>
          </cell>
          <cell r="AS83">
            <v>0</v>
          </cell>
          <cell r="AV83">
            <v>0</v>
          </cell>
          <cell r="BE83">
            <v>0</v>
          </cell>
          <cell r="BG83">
            <v>0</v>
          </cell>
          <cell r="BJ83">
            <v>0</v>
          </cell>
          <cell r="BK83" t="e">
            <v>#N/A</v>
          </cell>
          <cell r="BM83">
            <v>0</v>
          </cell>
          <cell r="BN83">
            <v>0</v>
          </cell>
          <cell r="BO83">
            <v>0</v>
          </cell>
          <cell r="BR83">
            <v>0</v>
          </cell>
          <cell r="CE83" t="str">
            <v>1300 - 650 - Buildings and fixtur</v>
          </cell>
        </row>
        <row r="84">
          <cell r="E84">
            <v>4013.76</v>
          </cell>
          <cell r="F84">
            <v>2268.6799999999998</v>
          </cell>
          <cell r="L84" t="str">
            <v>1300 - 650</v>
          </cell>
          <cell r="O84" t="str">
            <v>BUILDING</v>
          </cell>
          <cell r="AS84">
            <v>0</v>
          </cell>
          <cell r="AV84">
            <v>0</v>
          </cell>
          <cell r="BE84">
            <v>0</v>
          </cell>
          <cell r="BG84">
            <v>0</v>
          </cell>
          <cell r="BJ84">
            <v>0</v>
          </cell>
          <cell r="BK84" t="e">
            <v>#N/A</v>
          </cell>
          <cell r="BM84">
            <v>0</v>
          </cell>
          <cell r="BN84">
            <v>0</v>
          </cell>
          <cell r="BO84">
            <v>0</v>
          </cell>
          <cell r="BR84">
            <v>0</v>
          </cell>
          <cell r="CE84" t="str">
            <v>1300 - 650 - Buildings and fixtur</v>
          </cell>
        </row>
        <row r="85">
          <cell r="E85">
            <v>1452.09</v>
          </cell>
          <cell r="F85">
            <v>820.72</v>
          </cell>
          <cell r="L85" t="str">
            <v>1300 - 650</v>
          </cell>
          <cell r="O85" t="str">
            <v>BUILDING</v>
          </cell>
          <cell r="AS85">
            <v>0</v>
          </cell>
          <cell r="AV85">
            <v>0</v>
          </cell>
          <cell r="BE85">
            <v>0</v>
          </cell>
          <cell r="BG85">
            <v>0</v>
          </cell>
          <cell r="BJ85">
            <v>0</v>
          </cell>
          <cell r="BK85" t="e">
            <v>#N/A</v>
          </cell>
          <cell r="BM85">
            <v>0</v>
          </cell>
          <cell r="BN85">
            <v>0</v>
          </cell>
          <cell r="BO85">
            <v>0</v>
          </cell>
          <cell r="BR85">
            <v>0</v>
          </cell>
          <cell r="CE85" t="str">
            <v>1300 - 650 - Buildings and fixtur</v>
          </cell>
        </row>
        <row r="86">
          <cell r="E86">
            <v>0</v>
          </cell>
          <cell r="F86">
            <v>1258.3</v>
          </cell>
          <cell r="L86" t="str">
            <v>1300 - 650</v>
          </cell>
          <cell r="O86" t="str">
            <v>BUILDING</v>
          </cell>
          <cell r="AS86">
            <v>0</v>
          </cell>
          <cell r="AV86">
            <v>0</v>
          </cell>
          <cell r="BE86">
            <v>0</v>
          </cell>
          <cell r="BG86">
            <v>0</v>
          </cell>
          <cell r="BJ86">
            <v>0</v>
          </cell>
          <cell r="BK86" t="e">
            <v>#N/A</v>
          </cell>
          <cell r="BM86">
            <v>0</v>
          </cell>
          <cell r="BN86">
            <v>0</v>
          </cell>
          <cell r="BO86">
            <v>0</v>
          </cell>
          <cell r="BR86">
            <v>0</v>
          </cell>
          <cell r="CE86" t="str">
            <v>1300 - 650 - Buildings and fixtur</v>
          </cell>
        </row>
        <row r="87">
          <cell r="E87">
            <v>85909</v>
          </cell>
          <cell r="F87">
            <v>48391.94</v>
          </cell>
          <cell r="L87" t="str">
            <v>1300 - 650</v>
          </cell>
          <cell r="O87" t="str">
            <v>BUILDING</v>
          </cell>
          <cell r="AS87">
            <v>0</v>
          </cell>
          <cell r="AV87">
            <v>0</v>
          </cell>
          <cell r="BE87">
            <v>0</v>
          </cell>
          <cell r="BG87">
            <v>0</v>
          </cell>
          <cell r="BJ87">
            <v>0</v>
          </cell>
          <cell r="BK87" t="e">
            <v>#N/A</v>
          </cell>
          <cell r="BM87">
            <v>0</v>
          </cell>
          <cell r="BN87">
            <v>0</v>
          </cell>
          <cell r="BO87">
            <v>0</v>
          </cell>
          <cell r="BR87">
            <v>0</v>
          </cell>
          <cell r="CE87" t="str">
            <v>1300 - 650 - Buildings and fixtur</v>
          </cell>
        </row>
        <row r="88">
          <cell r="E88">
            <v>37365.949999999997</v>
          </cell>
          <cell r="F88">
            <v>21118.98</v>
          </cell>
          <cell r="L88" t="str">
            <v>1300 - 650</v>
          </cell>
          <cell r="O88" t="str">
            <v>BUILDING</v>
          </cell>
          <cell r="AS88">
            <v>0</v>
          </cell>
          <cell r="AV88">
            <v>0</v>
          </cell>
          <cell r="BE88">
            <v>0</v>
          </cell>
          <cell r="BG88">
            <v>0</v>
          </cell>
          <cell r="BJ88">
            <v>0</v>
          </cell>
          <cell r="BK88" t="e">
            <v>#N/A</v>
          </cell>
          <cell r="BM88">
            <v>0</v>
          </cell>
          <cell r="BN88">
            <v>0</v>
          </cell>
          <cell r="BO88">
            <v>0</v>
          </cell>
          <cell r="BR88">
            <v>0</v>
          </cell>
          <cell r="CE88" t="str">
            <v>1300 - 650 - Buildings and fixtur</v>
          </cell>
        </row>
        <row r="89">
          <cell r="E89">
            <v>376269.65</v>
          </cell>
          <cell r="F89">
            <v>200884.74</v>
          </cell>
          <cell r="L89" t="str">
            <v>1300 - 650</v>
          </cell>
          <cell r="O89" t="str">
            <v>BUILDING</v>
          </cell>
          <cell r="AS89">
            <v>0</v>
          </cell>
          <cell r="AV89">
            <v>0</v>
          </cell>
          <cell r="BE89">
            <v>0</v>
          </cell>
          <cell r="BG89">
            <v>0</v>
          </cell>
          <cell r="BJ89">
            <v>0</v>
          </cell>
          <cell r="BK89" t="e">
            <v>#N/A</v>
          </cell>
          <cell r="BM89">
            <v>0</v>
          </cell>
          <cell r="BN89">
            <v>0</v>
          </cell>
          <cell r="BO89">
            <v>0</v>
          </cell>
          <cell r="BR89">
            <v>0</v>
          </cell>
          <cell r="CE89" t="str">
            <v>1300 - 650 - Buildings and fixtur</v>
          </cell>
        </row>
        <row r="90">
          <cell r="E90">
            <v>407800</v>
          </cell>
          <cell r="F90">
            <v>0</v>
          </cell>
          <cell r="L90" t="str">
            <v>1300 - 650</v>
          </cell>
          <cell r="O90" t="str">
            <v>BUILDING</v>
          </cell>
          <cell r="AS90">
            <v>0</v>
          </cell>
          <cell r="AV90">
            <v>0</v>
          </cell>
          <cell r="BE90">
            <v>0</v>
          </cell>
          <cell r="BG90">
            <v>0</v>
          </cell>
          <cell r="BJ90">
            <v>0</v>
          </cell>
          <cell r="BK90" t="e">
            <v>#N/A</v>
          </cell>
          <cell r="BM90">
            <v>0</v>
          </cell>
          <cell r="BN90">
            <v>0</v>
          </cell>
          <cell r="BO90">
            <v>0</v>
          </cell>
          <cell r="BR90">
            <v>0</v>
          </cell>
          <cell r="CE90" t="str">
            <v>1300 - 650 - Buildings and fixtur</v>
          </cell>
        </row>
        <row r="91">
          <cell r="E91">
            <v>29190.240000000002</v>
          </cell>
          <cell r="F91">
            <v>14877.32</v>
          </cell>
          <cell r="L91" t="str">
            <v>1300 - 650</v>
          </cell>
          <cell r="O91" t="str">
            <v>BUILDING</v>
          </cell>
          <cell r="AS91">
            <v>0</v>
          </cell>
          <cell r="AV91">
            <v>0</v>
          </cell>
          <cell r="BE91">
            <v>0</v>
          </cell>
          <cell r="BG91">
            <v>0</v>
          </cell>
          <cell r="BJ91">
            <v>0</v>
          </cell>
          <cell r="BK91" t="e">
            <v>#N/A</v>
          </cell>
          <cell r="BM91">
            <v>0</v>
          </cell>
          <cell r="BN91">
            <v>0</v>
          </cell>
          <cell r="BO91">
            <v>0</v>
          </cell>
          <cell r="BR91">
            <v>0</v>
          </cell>
          <cell r="CE91" t="str">
            <v>1300 - 650 - Buildings and fixtur</v>
          </cell>
        </row>
        <row r="92">
          <cell r="E92">
            <v>2291.46</v>
          </cell>
          <cell r="F92">
            <v>1167.8699999999999</v>
          </cell>
          <cell r="L92" t="str">
            <v>1300 - 650</v>
          </cell>
          <cell r="O92" t="str">
            <v>BUILDING</v>
          </cell>
          <cell r="AS92">
            <v>0</v>
          </cell>
          <cell r="AV92">
            <v>0</v>
          </cell>
          <cell r="BE92">
            <v>0</v>
          </cell>
          <cell r="BG92">
            <v>0</v>
          </cell>
          <cell r="BJ92">
            <v>0</v>
          </cell>
          <cell r="BK92" t="e">
            <v>#N/A</v>
          </cell>
          <cell r="BM92">
            <v>0</v>
          </cell>
          <cell r="BN92">
            <v>0</v>
          </cell>
          <cell r="BO92">
            <v>0</v>
          </cell>
          <cell r="BR92">
            <v>0</v>
          </cell>
          <cell r="CE92" t="str">
            <v>1300 - 650 - Buildings and fixtur</v>
          </cell>
        </row>
        <row r="93">
          <cell r="E93">
            <v>0</v>
          </cell>
          <cell r="F93">
            <v>38258.65</v>
          </cell>
          <cell r="L93" t="str">
            <v>1300 - 650</v>
          </cell>
          <cell r="O93" t="str">
            <v>BUILDING</v>
          </cell>
          <cell r="AS93">
            <v>0</v>
          </cell>
          <cell r="AV93">
            <v>0</v>
          </cell>
          <cell r="BE93">
            <v>0</v>
          </cell>
          <cell r="BG93">
            <v>0</v>
          </cell>
          <cell r="BJ93">
            <v>0</v>
          </cell>
          <cell r="BK93" t="e">
            <v>#N/A</v>
          </cell>
          <cell r="BM93">
            <v>0</v>
          </cell>
          <cell r="BN93">
            <v>0</v>
          </cell>
          <cell r="BO93">
            <v>0</v>
          </cell>
          <cell r="BR93">
            <v>0</v>
          </cell>
          <cell r="CE93" t="str">
            <v>1300 - 650 - Buildings and fixtur</v>
          </cell>
        </row>
        <row r="94">
          <cell r="E94">
            <v>0</v>
          </cell>
          <cell r="F94">
            <v>882.61</v>
          </cell>
          <cell r="L94" t="str">
            <v>1300 - 650</v>
          </cell>
          <cell r="O94" t="str">
            <v>BUILDING</v>
          </cell>
          <cell r="AS94">
            <v>0</v>
          </cell>
          <cell r="AV94">
            <v>0</v>
          </cell>
          <cell r="BE94">
            <v>0</v>
          </cell>
          <cell r="BG94">
            <v>0</v>
          </cell>
          <cell r="BJ94">
            <v>0</v>
          </cell>
          <cell r="BK94" t="e">
            <v>#N/A</v>
          </cell>
          <cell r="BM94">
            <v>0</v>
          </cell>
          <cell r="BN94">
            <v>0</v>
          </cell>
          <cell r="BO94">
            <v>0</v>
          </cell>
          <cell r="BR94">
            <v>0</v>
          </cell>
          <cell r="CE94" t="str">
            <v>1300 - 650 - Buildings and fixtur</v>
          </cell>
        </row>
        <row r="95">
          <cell r="E95">
            <v>0</v>
          </cell>
          <cell r="F95">
            <v>3491.71</v>
          </cell>
          <cell r="L95" t="str">
            <v>1300 - 650</v>
          </cell>
          <cell r="O95" t="str">
            <v>BUILDING</v>
          </cell>
          <cell r="AS95">
            <v>0</v>
          </cell>
          <cell r="AV95">
            <v>0</v>
          </cell>
          <cell r="BE95">
            <v>0</v>
          </cell>
          <cell r="BG95">
            <v>0</v>
          </cell>
          <cell r="BJ95">
            <v>0</v>
          </cell>
          <cell r="BK95" t="e">
            <v>#N/A</v>
          </cell>
          <cell r="BM95">
            <v>0</v>
          </cell>
          <cell r="BN95">
            <v>0</v>
          </cell>
          <cell r="BO95">
            <v>0</v>
          </cell>
          <cell r="BR95">
            <v>0</v>
          </cell>
          <cell r="CE95" t="str">
            <v>1300 - 650 - Buildings and fixtur</v>
          </cell>
        </row>
        <row r="96">
          <cell r="E96">
            <v>0</v>
          </cell>
          <cell r="F96">
            <v>0</v>
          </cell>
          <cell r="L96" t="str">
            <v>1300 - 650</v>
          </cell>
          <cell r="O96" t="str">
            <v>BUILDING</v>
          </cell>
          <cell r="AS96">
            <v>0</v>
          </cell>
          <cell r="AV96">
            <v>0</v>
          </cell>
          <cell r="BE96">
            <v>0</v>
          </cell>
          <cell r="BG96">
            <v>0</v>
          </cell>
          <cell r="BJ96">
            <v>0</v>
          </cell>
          <cell r="BK96" t="e">
            <v>#N/A</v>
          </cell>
          <cell r="BM96">
            <v>0</v>
          </cell>
          <cell r="BN96">
            <v>0</v>
          </cell>
          <cell r="BO96">
            <v>0</v>
          </cell>
          <cell r="BR96">
            <v>0</v>
          </cell>
          <cell r="CE96" t="str">
            <v>1300 - 650 - Buildings and fixtur</v>
          </cell>
        </row>
        <row r="97">
          <cell r="E97">
            <v>0</v>
          </cell>
          <cell r="F97">
            <v>0</v>
          </cell>
          <cell r="L97" t="str">
            <v>1300 - 650</v>
          </cell>
          <cell r="O97" t="str">
            <v>BUILDING</v>
          </cell>
          <cell r="AS97">
            <v>0</v>
          </cell>
          <cell r="AV97">
            <v>0</v>
          </cell>
          <cell r="BE97">
            <v>0</v>
          </cell>
          <cell r="BG97">
            <v>0</v>
          </cell>
          <cell r="BJ97">
            <v>0</v>
          </cell>
          <cell r="BK97" t="e">
            <v>#N/A</v>
          </cell>
          <cell r="BM97">
            <v>0</v>
          </cell>
          <cell r="BN97">
            <v>0</v>
          </cell>
          <cell r="BO97">
            <v>0</v>
          </cell>
          <cell r="BR97">
            <v>0</v>
          </cell>
          <cell r="CE97" t="str">
            <v>1300 - 650 - Buildings and fixtur</v>
          </cell>
        </row>
        <row r="98">
          <cell r="E98">
            <v>0</v>
          </cell>
          <cell r="F98">
            <v>0</v>
          </cell>
          <cell r="L98" t="str">
            <v>1300 - 650</v>
          </cell>
          <cell r="O98" t="str">
            <v>BUILDING</v>
          </cell>
          <cell r="AS98">
            <v>0</v>
          </cell>
          <cell r="AV98">
            <v>0</v>
          </cell>
          <cell r="BE98">
            <v>0</v>
          </cell>
          <cell r="BG98">
            <v>0</v>
          </cell>
          <cell r="BJ98">
            <v>0</v>
          </cell>
          <cell r="BK98" t="e">
            <v>#N/A</v>
          </cell>
          <cell r="BM98">
            <v>0</v>
          </cell>
          <cell r="BN98">
            <v>0</v>
          </cell>
          <cell r="BO98">
            <v>0</v>
          </cell>
          <cell r="BR98">
            <v>0</v>
          </cell>
          <cell r="CE98" t="str">
            <v>1300 - 650 - Buildings and fixtur</v>
          </cell>
        </row>
        <row r="99">
          <cell r="E99">
            <v>26733.1</v>
          </cell>
          <cell r="F99">
            <v>13602.48</v>
          </cell>
          <cell r="L99" t="str">
            <v>1300 - 650</v>
          </cell>
          <cell r="O99" t="str">
            <v>BUILDING</v>
          </cell>
          <cell r="AS99">
            <v>0</v>
          </cell>
          <cell r="AV99">
            <v>0</v>
          </cell>
          <cell r="BE99">
            <v>0</v>
          </cell>
          <cell r="BG99">
            <v>0</v>
          </cell>
          <cell r="BJ99">
            <v>0</v>
          </cell>
          <cell r="BK99" t="e">
            <v>#N/A</v>
          </cell>
          <cell r="BM99">
            <v>0</v>
          </cell>
          <cell r="BN99">
            <v>0</v>
          </cell>
          <cell r="BO99">
            <v>0</v>
          </cell>
          <cell r="BR99">
            <v>0</v>
          </cell>
          <cell r="CE99" t="str">
            <v>1300 - 650 - Buildings and fixtur</v>
          </cell>
        </row>
        <row r="100">
          <cell r="E100">
            <v>54452.71</v>
          </cell>
          <cell r="F100">
            <v>3960.66</v>
          </cell>
          <cell r="L100" t="str">
            <v>1300 - 650</v>
          </cell>
          <cell r="O100" t="str">
            <v>BUILDING</v>
          </cell>
          <cell r="AS100">
            <v>0</v>
          </cell>
          <cell r="AV100">
            <v>0</v>
          </cell>
          <cell r="BE100">
            <v>0</v>
          </cell>
          <cell r="BG100">
            <v>0</v>
          </cell>
          <cell r="BJ100">
            <v>0</v>
          </cell>
          <cell r="BK100" t="e">
            <v>#N/A</v>
          </cell>
          <cell r="BM100">
            <v>0</v>
          </cell>
          <cell r="BN100">
            <v>0</v>
          </cell>
          <cell r="BO100">
            <v>0</v>
          </cell>
          <cell r="BR100">
            <v>0</v>
          </cell>
          <cell r="CE100" t="str">
            <v>1300 - 650 - Buildings and fixtur</v>
          </cell>
        </row>
        <row r="101">
          <cell r="E101">
            <v>11535.15</v>
          </cell>
          <cell r="F101">
            <v>5869.36</v>
          </cell>
          <cell r="L101" t="str">
            <v>1300 - 650</v>
          </cell>
          <cell r="O101" t="str">
            <v>BUILDING</v>
          </cell>
          <cell r="AS101">
            <v>0</v>
          </cell>
          <cell r="AV101">
            <v>0</v>
          </cell>
          <cell r="BE101">
            <v>0</v>
          </cell>
          <cell r="BG101">
            <v>0</v>
          </cell>
          <cell r="BJ101">
            <v>0</v>
          </cell>
          <cell r="BK101" t="e">
            <v>#N/A</v>
          </cell>
          <cell r="BM101">
            <v>0</v>
          </cell>
          <cell r="BN101">
            <v>0</v>
          </cell>
          <cell r="BO101">
            <v>0</v>
          </cell>
          <cell r="BR101">
            <v>0</v>
          </cell>
          <cell r="CE101" t="str">
            <v>1300 - 650 - Buildings and fixtur</v>
          </cell>
        </row>
        <row r="102">
          <cell r="E102">
            <v>25405</v>
          </cell>
          <cell r="F102">
            <v>19697.490000000002</v>
          </cell>
          <cell r="L102" t="str">
            <v>1300 - 650</v>
          </cell>
          <cell r="O102" t="str">
            <v>BUILDING</v>
          </cell>
          <cell r="AS102">
            <v>0</v>
          </cell>
          <cell r="AV102">
            <v>0</v>
          </cell>
          <cell r="BE102">
            <v>0</v>
          </cell>
          <cell r="BG102">
            <v>0</v>
          </cell>
          <cell r="BJ102">
            <v>0</v>
          </cell>
          <cell r="BK102" t="e">
            <v>#N/A</v>
          </cell>
          <cell r="BM102">
            <v>0</v>
          </cell>
          <cell r="BN102">
            <v>0</v>
          </cell>
          <cell r="BO102">
            <v>0</v>
          </cell>
          <cell r="BR102">
            <v>0</v>
          </cell>
          <cell r="CE102" t="str">
            <v>1300 - 650 - Buildings and fixtur</v>
          </cell>
        </row>
        <row r="103">
          <cell r="E103">
            <v>36933</v>
          </cell>
          <cell r="F103">
            <v>15300.73</v>
          </cell>
          <cell r="L103" t="str">
            <v>1300 - 650</v>
          </cell>
          <cell r="O103" t="str">
            <v>BUILDING</v>
          </cell>
          <cell r="AS103">
            <v>0</v>
          </cell>
          <cell r="AV103">
            <v>0</v>
          </cell>
          <cell r="BE103">
            <v>0</v>
          </cell>
          <cell r="BG103">
            <v>0</v>
          </cell>
          <cell r="BJ103">
            <v>0</v>
          </cell>
          <cell r="BK103" t="e">
            <v>#N/A</v>
          </cell>
          <cell r="BM103">
            <v>0</v>
          </cell>
          <cell r="BN103">
            <v>0</v>
          </cell>
          <cell r="BO103">
            <v>0</v>
          </cell>
          <cell r="BR103">
            <v>0</v>
          </cell>
          <cell r="CE103" t="str">
            <v>1300 - 650 - Buildings and fixtur</v>
          </cell>
        </row>
        <row r="104">
          <cell r="E104">
            <v>22808.48</v>
          </cell>
          <cell r="F104">
            <v>17684.3</v>
          </cell>
          <cell r="L104" t="str">
            <v>1300 - 650</v>
          </cell>
          <cell r="O104" t="str">
            <v>BUILDING</v>
          </cell>
          <cell r="AS104">
            <v>0</v>
          </cell>
          <cell r="AV104">
            <v>0</v>
          </cell>
          <cell r="BE104">
            <v>0</v>
          </cell>
          <cell r="BG104">
            <v>0</v>
          </cell>
          <cell r="BJ104">
            <v>0</v>
          </cell>
          <cell r="BK104" t="e">
            <v>#N/A</v>
          </cell>
          <cell r="BM104">
            <v>0</v>
          </cell>
          <cell r="BN104">
            <v>0</v>
          </cell>
          <cell r="BO104">
            <v>0</v>
          </cell>
          <cell r="BR104">
            <v>0</v>
          </cell>
          <cell r="CE104" t="str">
            <v>1300 - 650 - Buildings and fixtur</v>
          </cell>
        </row>
        <row r="105">
          <cell r="E105">
            <v>3454.01</v>
          </cell>
          <cell r="F105">
            <v>1757.49</v>
          </cell>
          <cell r="L105" t="str">
            <v>1300 - 650</v>
          </cell>
          <cell r="O105" t="str">
            <v>BUILDING</v>
          </cell>
          <cell r="AS105">
            <v>0</v>
          </cell>
          <cell r="AV105">
            <v>0</v>
          </cell>
          <cell r="BE105">
            <v>0</v>
          </cell>
          <cell r="BG105">
            <v>0</v>
          </cell>
          <cell r="BJ105">
            <v>0</v>
          </cell>
          <cell r="BK105" t="e">
            <v>#N/A</v>
          </cell>
          <cell r="BM105">
            <v>0</v>
          </cell>
          <cell r="BN105">
            <v>0</v>
          </cell>
          <cell r="BO105">
            <v>0</v>
          </cell>
          <cell r="BR105">
            <v>0</v>
          </cell>
          <cell r="CE105" t="str">
            <v>1300 - 650 - Buildings and fixtur</v>
          </cell>
        </row>
        <row r="106">
          <cell r="E106">
            <v>0</v>
          </cell>
          <cell r="F106">
            <v>4745.97</v>
          </cell>
          <cell r="L106" t="str">
            <v>1300 - 650</v>
          </cell>
          <cell r="O106" t="str">
            <v>BUILDING</v>
          </cell>
          <cell r="AS106">
            <v>0</v>
          </cell>
          <cell r="AV106">
            <v>0</v>
          </cell>
          <cell r="BE106">
            <v>0</v>
          </cell>
          <cell r="BG106">
            <v>0</v>
          </cell>
          <cell r="BJ106">
            <v>0</v>
          </cell>
          <cell r="BK106" t="e">
            <v>#N/A</v>
          </cell>
          <cell r="BM106">
            <v>0</v>
          </cell>
          <cell r="BN106">
            <v>0</v>
          </cell>
          <cell r="BO106">
            <v>0</v>
          </cell>
          <cell r="BR106">
            <v>0</v>
          </cell>
          <cell r="CE106" t="str">
            <v>1300 - 650 - Buildings and fixtur</v>
          </cell>
        </row>
        <row r="107">
          <cell r="E107">
            <v>9893</v>
          </cell>
          <cell r="F107">
            <v>5639.29</v>
          </cell>
          <cell r="L107" t="str">
            <v>1300 - 650</v>
          </cell>
          <cell r="O107" t="str">
            <v>BUILDING</v>
          </cell>
          <cell r="AS107">
            <v>0</v>
          </cell>
          <cell r="AV107">
            <v>0</v>
          </cell>
          <cell r="BE107">
            <v>0</v>
          </cell>
          <cell r="BG107">
            <v>0</v>
          </cell>
          <cell r="BJ107">
            <v>0</v>
          </cell>
          <cell r="BK107" t="e">
            <v>#N/A</v>
          </cell>
          <cell r="BM107">
            <v>0</v>
          </cell>
          <cell r="BN107">
            <v>0</v>
          </cell>
          <cell r="BO107">
            <v>0</v>
          </cell>
          <cell r="BR107">
            <v>0</v>
          </cell>
          <cell r="CE107" t="str">
            <v>1300 - 650 - Buildings and fixtur</v>
          </cell>
        </row>
        <row r="108">
          <cell r="E108">
            <v>0</v>
          </cell>
          <cell r="F108">
            <v>0</v>
          </cell>
          <cell r="L108" t="str">
            <v>1300 - 650</v>
          </cell>
          <cell r="O108" t="str">
            <v>BUILDING</v>
          </cell>
          <cell r="AS108">
            <v>0</v>
          </cell>
          <cell r="AV108">
            <v>0</v>
          </cell>
          <cell r="BE108">
            <v>0</v>
          </cell>
          <cell r="BG108">
            <v>0</v>
          </cell>
          <cell r="BJ108">
            <v>0</v>
          </cell>
          <cell r="BK108" t="e">
            <v>#N/A</v>
          </cell>
          <cell r="BM108">
            <v>0</v>
          </cell>
          <cell r="BN108">
            <v>0</v>
          </cell>
          <cell r="BO108">
            <v>0</v>
          </cell>
          <cell r="BR108">
            <v>0</v>
          </cell>
          <cell r="CE108" t="str">
            <v>1300 - 650 - Buildings and fixtur</v>
          </cell>
        </row>
        <row r="109">
          <cell r="E109">
            <v>29808.26</v>
          </cell>
          <cell r="F109">
            <v>16991.53</v>
          </cell>
          <cell r="L109" t="str">
            <v>1300 - 650</v>
          </cell>
          <cell r="O109" t="str">
            <v>BUILDING</v>
          </cell>
          <cell r="AS109">
            <v>0</v>
          </cell>
          <cell r="AV109">
            <v>0</v>
          </cell>
          <cell r="BE109">
            <v>0</v>
          </cell>
          <cell r="BG109">
            <v>0</v>
          </cell>
          <cell r="BJ109">
            <v>0</v>
          </cell>
          <cell r="BK109" t="e">
            <v>#N/A</v>
          </cell>
          <cell r="BM109">
            <v>0</v>
          </cell>
          <cell r="BN109">
            <v>0</v>
          </cell>
          <cell r="BO109">
            <v>0</v>
          </cell>
          <cell r="BR109">
            <v>0</v>
          </cell>
          <cell r="CE109" t="str">
            <v>1300 - 650 - Buildings and fixtur</v>
          </cell>
        </row>
        <row r="110">
          <cell r="E110">
            <v>12247.31</v>
          </cell>
          <cell r="F110">
            <v>5387.13</v>
          </cell>
          <cell r="L110" t="str">
            <v>1300 - 650</v>
          </cell>
          <cell r="O110" t="str">
            <v>BUILDING</v>
          </cell>
          <cell r="AS110">
            <v>0</v>
          </cell>
          <cell r="AV110">
            <v>0</v>
          </cell>
          <cell r="BE110">
            <v>0</v>
          </cell>
          <cell r="BG110">
            <v>0</v>
          </cell>
          <cell r="BJ110">
            <v>0</v>
          </cell>
          <cell r="BK110" t="e">
            <v>#N/A</v>
          </cell>
          <cell r="BM110">
            <v>0</v>
          </cell>
          <cell r="BN110">
            <v>0</v>
          </cell>
          <cell r="BO110">
            <v>0</v>
          </cell>
          <cell r="BR110">
            <v>0</v>
          </cell>
          <cell r="CE110" t="str">
            <v>1300 - 650 - Buildings and fixtur</v>
          </cell>
        </row>
        <row r="111">
          <cell r="E111">
            <v>93943.51</v>
          </cell>
          <cell r="F111">
            <v>27787.16</v>
          </cell>
          <cell r="L111" t="str">
            <v>1300 - 650</v>
          </cell>
          <cell r="O111" t="str">
            <v>BUILDING</v>
          </cell>
          <cell r="AS111">
            <v>0</v>
          </cell>
          <cell r="AV111">
            <v>0</v>
          </cell>
          <cell r="BE111">
            <v>0</v>
          </cell>
          <cell r="BG111">
            <v>0</v>
          </cell>
          <cell r="BJ111">
            <v>0</v>
          </cell>
          <cell r="BK111" t="e">
            <v>#N/A</v>
          </cell>
          <cell r="BM111">
            <v>0</v>
          </cell>
          <cell r="BN111">
            <v>0</v>
          </cell>
          <cell r="BO111">
            <v>0</v>
          </cell>
          <cell r="BR111">
            <v>0</v>
          </cell>
          <cell r="CE111" t="str">
            <v>1300 - 650 - Buildings and fixtur</v>
          </cell>
        </row>
        <row r="112">
          <cell r="E112">
            <v>10262.9</v>
          </cell>
          <cell r="F112">
            <v>4514.28</v>
          </cell>
          <cell r="L112" t="str">
            <v>1300 - 650</v>
          </cell>
          <cell r="O112" t="str">
            <v>BUILDING</v>
          </cell>
          <cell r="AS112">
            <v>0</v>
          </cell>
          <cell r="AV112">
            <v>0</v>
          </cell>
          <cell r="BE112">
            <v>0</v>
          </cell>
          <cell r="BG112">
            <v>0</v>
          </cell>
          <cell r="BJ112">
            <v>0</v>
          </cell>
          <cell r="BK112" t="e">
            <v>#N/A</v>
          </cell>
          <cell r="BM112">
            <v>0</v>
          </cell>
          <cell r="BN112">
            <v>0</v>
          </cell>
          <cell r="BO112">
            <v>0</v>
          </cell>
          <cell r="BR112">
            <v>0</v>
          </cell>
          <cell r="CE112" t="str">
            <v>1300 - 650 - Buildings and fixtur</v>
          </cell>
        </row>
        <row r="113">
          <cell r="E113">
            <v>26709</v>
          </cell>
          <cell r="F113">
            <v>15224.87</v>
          </cell>
          <cell r="L113" t="str">
            <v>1300 - 650</v>
          </cell>
          <cell r="O113" t="str">
            <v>BUILDING</v>
          </cell>
          <cell r="AS113">
            <v>0</v>
          </cell>
          <cell r="AV113">
            <v>0</v>
          </cell>
          <cell r="BE113">
            <v>0</v>
          </cell>
          <cell r="BG113">
            <v>0</v>
          </cell>
          <cell r="BJ113">
            <v>0</v>
          </cell>
          <cell r="BK113" t="e">
            <v>#N/A</v>
          </cell>
          <cell r="BM113">
            <v>0</v>
          </cell>
          <cell r="BN113">
            <v>0</v>
          </cell>
          <cell r="BO113">
            <v>0</v>
          </cell>
          <cell r="BR113">
            <v>0</v>
          </cell>
          <cell r="CE113" t="str">
            <v>1300 - 650 - Buildings and fixtur</v>
          </cell>
        </row>
        <row r="114">
          <cell r="E114">
            <v>0</v>
          </cell>
          <cell r="F114">
            <v>18008.21</v>
          </cell>
          <cell r="L114" t="str">
            <v>1300 - 650</v>
          </cell>
          <cell r="O114" t="str">
            <v>BUILDING</v>
          </cell>
          <cell r="AS114">
            <v>0</v>
          </cell>
          <cell r="AV114">
            <v>0</v>
          </cell>
          <cell r="BE114">
            <v>0</v>
          </cell>
          <cell r="BG114">
            <v>0</v>
          </cell>
          <cell r="BJ114">
            <v>0</v>
          </cell>
          <cell r="BK114" t="e">
            <v>#N/A</v>
          </cell>
          <cell r="BM114">
            <v>0</v>
          </cell>
          <cell r="BN114">
            <v>0</v>
          </cell>
          <cell r="BO114">
            <v>0</v>
          </cell>
          <cell r="BR114">
            <v>0</v>
          </cell>
          <cell r="CE114" t="str">
            <v>1300 - 650 - Buildings and fixtur</v>
          </cell>
        </row>
        <row r="115">
          <cell r="E115">
            <v>8126</v>
          </cell>
          <cell r="F115">
            <v>4632.0600000000004</v>
          </cell>
          <cell r="L115" t="str">
            <v>1300 - 650</v>
          </cell>
          <cell r="O115" t="str">
            <v>BUILDING</v>
          </cell>
          <cell r="AS115">
            <v>0</v>
          </cell>
          <cell r="AV115">
            <v>0</v>
          </cell>
          <cell r="BE115">
            <v>0</v>
          </cell>
          <cell r="BG115">
            <v>0</v>
          </cell>
          <cell r="BJ115">
            <v>0</v>
          </cell>
          <cell r="BK115" t="e">
            <v>#N/A</v>
          </cell>
          <cell r="BM115">
            <v>0</v>
          </cell>
          <cell r="BN115">
            <v>0</v>
          </cell>
          <cell r="BO115">
            <v>0</v>
          </cell>
          <cell r="BR115">
            <v>0</v>
          </cell>
          <cell r="CE115" t="str">
            <v>1300 - 650 - Buildings and fixtur</v>
          </cell>
        </row>
        <row r="116">
          <cell r="E116">
            <v>25630</v>
          </cell>
          <cell r="F116">
            <v>14609.83</v>
          </cell>
          <cell r="L116" t="str">
            <v>1300 - 650</v>
          </cell>
          <cell r="O116" t="str">
            <v>BUILDING</v>
          </cell>
          <cell r="AS116">
            <v>0</v>
          </cell>
          <cell r="AV116">
            <v>0</v>
          </cell>
          <cell r="BE116">
            <v>0</v>
          </cell>
          <cell r="BG116">
            <v>0</v>
          </cell>
          <cell r="BJ116">
            <v>0</v>
          </cell>
          <cell r="BK116" t="e">
            <v>#N/A</v>
          </cell>
          <cell r="BM116">
            <v>0</v>
          </cell>
          <cell r="BN116">
            <v>0</v>
          </cell>
          <cell r="BO116">
            <v>0</v>
          </cell>
          <cell r="BR116">
            <v>0</v>
          </cell>
          <cell r="CE116" t="str">
            <v>1300 - 650 - Buildings and fixtur</v>
          </cell>
        </row>
        <row r="117">
          <cell r="E117">
            <v>68678</v>
          </cell>
          <cell r="F117">
            <v>28056.57</v>
          </cell>
          <cell r="L117" t="str">
            <v>1300 - 650</v>
          </cell>
          <cell r="O117" t="str">
            <v>BUILDING</v>
          </cell>
          <cell r="AS117">
            <v>0</v>
          </cell>
          <cell r="AV117">
            <v>0</v>
          </cell>
          <cell r="BE117">
            <v>0</v>
          </cell>
          <cell r="BG117">
            <v>0</v>
          </cell>
          <cell r="BJ117">
            <v>0</v>
          </cell>
          <cell r="BK117" t="e">
            <v>#N/A</v>
          </cell>
          <cell r="BM117">
            <v>0</v>
          </cell>
          <cell r="BN117">
            <v>0</v>
          </cell>
          <cell r="BO117">
            <v>0</v>
          </cell>
          <cell r="BR117">
            <v>0</v>
          </cell>
          <cell r="CE117" t="str">
            <v>1300 - 650 - Buildings and fixtur</v>
          </cell>
        </row>
        <row r="118">
          <cell r="E118">
            <v>39978</v>
          </cell>
          <cell r="F118">
            <v>16154.77</v>
          </cell>
          <cell r="L118" t="str">
            <v>1300 - 650</v>
          </cell>
          <cell r="O118" t="str">
            <v>BUILDING</v>
          </cell>
          <cell r="AS118">
            <v>0</v>
          </cell>
          <cell r="AV118">
            <v>0</v>
          </cell>
          <cell r="BE118">
            <v>0</v>
          </cell>
          <cell r="BG118">
            <v>0</v>
          </cell>
          <cell r="BJ118">
            <v>0</v>
          </cell>
          <cell r="BK118" t="e">
            <v>#N/A</v>
          </cell>
          <cell r="BM118">
            <v>0</v>
          </cell>
          <cell r="BN118">
            <v>0</v>
          </cell>
          <cell r="BO118">
            <v>0</v>
          </cell>
          <cell r="BR118">
            <v>0</v>
          </cell>
          <cell r="CE118" t="str">
            <v>1300 - 650 - Buildings and fixtur</v>
          </cell>
        </row>
        <row r="119">
          <cell r="E119">
            <v>1</v>
          </cell>
          <cell r="F119">
            <v>0.38</v>
          </cell>
          <cell r="L119" t="str">
            <v>1300 - 650</v>
          </cell>
          <cell r="O119" t="str">
            <v>BUILDING</v>
          </cell>
          <cell r="AS119">
            <v>0</v>
          </cell>
          <cell r="AV119">
            <v>0</v>
          </cell>
          <cell r="BE119">
            <v>0</v>
          </cell>
          <cell r="BG119">
            <v>0</v>
          </cell>
          <cell r="BJ119">
            <v>0</v>
          </cell>
          <cell r="BK119" t="e">
            <v>#N/A</v>
          </cell>
          <cell r="BM119">
            <v>0</v>
          </cell>
          <cell r="BN119">
            <v>0</v>
          </cell>
          <cell r="BO119">
            <v>0</v>
          </cell>
          <cell r="BR119">
            <v>0</v>
          </cell>
          <cell r="CE119" t="str">
            <v>1300 - 650 - Buildings and fixtur</v>
          </cell>
        </row>
        <row r="120">
          <cell r="E120">
            <v>0</v>
          </cell>
          <cell r="F120">
            <v>0</v>
          </cell>
          <cell r="L120" t="str">
            <v>1300 - 650</v>
          </cell>
          <cell r="O120" t="str">
            <v>BUILDING</v>
          </cell>
          <cell r="AS120">
            <v>0</v>
          </cell>
          <cell r="AV120">
            <v>0</v>
          </cell>
          <cell r="BE120">
            <v>0</v>
          </cell>
          <cell r="BG120">
            <v>0</v>
          </cell>
          <cell r="BJ120">
            <v>0</v>
          </cell>
          <cell r="BK120" t="e">
            <v>#N/A</v>
          </cell>
          <cell r="BM120">
            <v>0</v>
          </cell>
          <cell r="BN120">
            <v>0</v>
          </cell>
          <cell r="BO120">
            <v>0</v>
          </cell>
          <cell r="BR120">
            <v>0</v>
          </cell>
          <cell r="CE120" t="str">
            <v>1300 - 650 - Buildings and fixtur</v>
          </cell>
        </row>
        <row r="121">
          <cell r="E121">
            <v>40115</v>
          </cell>
          <cell r="F121">
            <v>12616.25</v>
          </cell>
          <cell r="L121" t="str">
            <v>1300 - 650</v>
          </cell>
          <cell r="O121" t="str">
            <v>BUILDING</v>
          </cell>
          <cell r="AS121">
            <v>0</v>
          </cell>
          <cell r="AV121">
            <v>0</v>
          </cell>
          <cell r="BE121">
            <v>0</v>
          </cell>
          <cell r="BG121">
            <v>0</v>
          </cell>
          <cell r="BJ121">
            <v>0</v>
          </cell>
          <cell r="BK121" t="e">
            <v>#N/A</v>
          </cell>
          <cell r="BM121">
            <v>0</v>
          </cell>
          <cell r="BN121">
            <v>0</v>
          </cell>
          <cell r="BO121">
            <v>0</v>
          </cell>
          <cell r="BR121">
            <v>0</v>
          </cell>
          <cell r="CE121" t="str">
            <v>1300 - 650 - Buildings and fixtur</v>
          </cell>
        </row>
        <row r="122">
          <cell r="E122">
            <v>41034</v>
          </cell>
          <cell r="F122">
            <v>12905.26</v>
          </cell>
          <cell r="L122" t="str">
            <v>1300 - 650</v>
          </cell>
          <cell r="O122" t="str">
            <v>BUILDING</v>
          </cell>
          <cell r="AS122">
            <v>0</v>
          </cell>
          <cell r="AV122">
            <v>0</v>
          </cell>
          <cell r="BE122">
            <v>0</v>
          </cell>
          <cell r="BG122">
            <v>0</v>
          </cell>
          <cell r="BJ122">
            <v>0</v>
          </cell>
          <cell r="BK122" t="e">
            <v>#N/A</v>
          </cell>
          <cell r="BM122">
            <v>0</v>
          </cell>
          <cell r="BN122">
            <v>0</v>
          </cell>
          <cell r="BO122">
            <v>0</v>
          </cell>
          <cell r="BR122">
            <v>0</v>
          </cell>
          <cell r="CE122" t="str">
            <v>1300 - 650 - Buildings and fixtur</v>
          </cell>
        </row>
        <row r="123">
          <cell r="E123">
            <v>1</v>
          </cell>
          <cell r="F123">
            <v>0.28000000000000003</v>
          </cell>
          <cell r="L123" t="str">
            <v>1300 - 650</v>
          </cell>
          <cell r="O123" t="str">
            <v>BUILDING</v>
          </cell>
          <cell r="AS123">
            <v>0</v>
          </cell>
          <cell r="AV123">
            <v>0</v>
          </cell>
          <cell r="BE123">
            <v>0</v>
          </cell>
          <cell r="BG123">
            <v>0</v>
          </cell>
          <cell r="BJ123">
            <v>0</v>
          </cell>
          <cell r="BK123" t="e">
            <v>#N/A</v>
          </cell>
          <cell r="BM123">
            <v>0</v>
          </cell>
          <cell r="BN123">
            <v>0</v>
          </cell>
          <cell r="BO123">
            <v>0</v>
          </cell>
          <cell r="BR123">
            <v>0</v>
          </cell>
          <cell r="CE123" t="str">
            <v>1300 - 650 - Buildings and fixtur</v>
          </cell>
        </row>
        <row r="124">
          <cell r="E124">
            <v>0</v>
          </cell>
          <cell r="F124">
            <v>434.04</v>
          </cell>
          <cell r="L124" t="str">
            <v>1300 - 650</v>
          </cell>
          <cell r="O124" t="str">
            <v>BUILDING</v>
          </cell>
          <cell r="AS124">
            <v>0</v>
          </cell>
          <cell r="AV124">
            <v>0</v>
          </cell>
          <cell r="BE124">
            <v>0</v>
          </cell>
          <cell r="BG124">
            <v>0</v>
          </cell>
          <cell r="BJ124">
            <v>0</v>
          </cell>
          <cell r="BK124" t="e">
            <v>#N/A</v>
          </cell>
          <cell r="BM124">
            <v>0</v>
          </cell>
          <cell r="BN124">
            <v>0</v>
          </cell>
          <cell r="BO124">
            <v>0</v>
          </cell>
          <cell r="BR124">
            <v>0</v>
          </cell>
          <cell r="CE124" t="str">
            <v>1300 - 650 - Buildings and fixtur</v>
          </cell>
        </row>
        <row r="125">
          <cell r="E125">
            <v>38061</v>
          </cell>
          <cell r="F125">
            <v>8391.7199999999993</v>
          </cell>
          <cell r="L125" t="str">
            <v>1300 - 650</v>
          </cell>
          <cell r="O125" t="str">
            <v>BUILDING</v>
          </cell>
          <cell r="AS125">
            <v>0</v>
          </cell>
          <cell r="AV125">
            <v>0</v>
          </cell>
          <cell r="BE125">
            <v>0</v>
          </cell>
          <cell r="BG125">
            <v>0</v>
          </cell>
          <cell r="BJ125">
            <v>0</v>
          </cell>
          <cell r="BK125" t="e">
            <v>#N/A</v>
          </cell>
          <cell r="BM125">
            <v>0</v>
          </cell>
          <cell r="BN125">
            <v>0</v>
          </cell>
          <cell r="BO125">
            <v>0</v>
          </cell>
          <cell r="BR125">
            <v>0</v>
          </cell>
          <cell r="CE125" t="str">
            <v>1300 - 650 - Buildings and fixtur</v>
          </cell>
        </row>
        <row r="126">
          <cell r="E126">
            <v>0</v>
          </cell>
          <cell r="F126">
            <v>0</v>
          </cell>
          <cell r="L126" t="str">
            <v>1300 - 650</v>
          </cell>
          <cell r="O126" t="str">
            <v>BUILDING</v>
          </cell>
          <cell r="AS126">
            <v>0</v>
          </cell>
          <cell r="AV126">
            <v>0</v>
          </cell>
          <cell r="BE126">
            <v>0</v>
          </cell>
          <cell r="BG126">
            <v>0</v>
          </cell>
          <cell r="BJ126">
            <v>0</v>
          </cell>
          <cell r="BK126" t="e">
            <v>#N/A</v>
          </cell>
          <cell r="BM126">
            <v>0</v>
          </cell>
          <cell r="BN126">
            <v>0</v>
          </cell>
          <cell r="BO126">
            <v>0</v>
          </cell>
          <cell r="BR126">
            <v>0</v>
          </cell>
          <cell r="CE126" t="str">
            <v>1300 - 650 - Buildings and fixtur</v>
          </cell>
        </row>
        <row r="127">
          <cell r="E127">
            <v>12780</v>
          </cell>
          <cell r="F127">
            <v>2455.52</v>
          </cell>
          <cell r="L127" t="str">
            <v>1300 - 650</v>
          </cell>
          <cell r="O127" t="str">
            <v>BUILDING</v>
          </cell>
          <cell r="AS127">
            <v>0</v>
          </cell>
          <cell r="AV127">
            <v>0</v>
          </cell>
          <cell r="BE127">
            <v>0</v>
          </cell>
          <cell r="BG127">
            <v>0</v>
          </cell>
          <cell r="BJ127">
            <v>0</v>
          </cell>
          <cell r="BK127" t="e">
            <v>#N/A</v>
          </cell>
          <cell r="BM127">
            <v>0</v>
          </cell>
          <cell r="BN127">
            <v>0</v>
          </cell>
          <cell r="BO127">
            <v>0</v>
          </cell>
          <cell r="BR127">
            <v>0</v>
          </cell>
          <cell r="CE127" t="str">
            <v>1300 - 650 - Buildings and fixtur</v>
          </cell>
        </row>
        <row r="128">
          <cell r="E128">
            <v>0</v>
          </cell>
          <cell r="F128">
            <v>0</v>
          </cell>
          <cell r="L128" t="str">
            <v>1300 - 650</v>
          </cell>
          <cell r="O128" t="str">
            <v>BUILDING</v>
          </cell>
          <cell r="AS128">
            <v>0</v>
          </cell>
          <cell r="AV128">
            <v>0</v>
          </cell>
          <cell r="BE128">
            <v>0</v>
          </cell>
          <cell r="BG128">
            <v>0</v>
          </cell>
          <cell r="BJ128">
            <v>0</v>
          </cell>
          <cell r="BK128" t="e">
            <v>#N/A</v>
          </cell>
          <cell r="BM128">
            <v>0</v>
          </cell>
          <cell r="BN128">
            <v>0</v>
          </cell>
          <cell r="BO128">
            <v>0</v>
          </cell>
          <cell r="BR128">
            <v>0</v>
          </cell>
          <cell r="CE128" t="str">
            <v>1300 - 650 - Buildings and fixtur</v>
          </cell>
        </row>
        <row r="129">
          <cell r="E129">
            <v>25728</v>
          </cell>
          <cell r="F129">
            <v>14859.22</v>
          </cell>
          <cell r="L129" t="str">
            <v>1300 - 650</v>
          </cell>
          <cell r="O129" t="str">
            <v>BUILDING</v>
          </cell>
          <cell r="AS129">
            <v>0</v>
          </cell>
          <cell r="AV129">
            <v>0</v>
          </cell>
          <cell r="BE129">
            <v>0</v>
          </cell>
          <cell r="BG129">
            <v>0</v>
          </cell>
          <cell r="BJ129">
            <v>0</v>
          </cell>
          <cell r="BK129" t="e">
            <v>#N/A</v>
          </cell>
          <cell r="BM129">
            <v>0</v>
          </cell>
          <cell r="BN129">
            <v>0</v>
          </cell>
          <cell r="BO129">
            <v>0</v>
          </cell>
          <cell r="BR129">
            <v>0</v>
          </cell>
          <cell r="CE129" t="str">
            <v>1300 - 650 - Buildings and fixtur</v>
          </cell>
        </row>
        <row r="130">
          <cell r="E130">
            <v>27248</v>
          </cell>
          <cell r="F130">
            <v>15737.11</v>
          </cell>
          <cell r="L130" t="str">
            <v>1300 - 650</v>
          </cell>
          <cell r="O130" t="str">
            <v>BUILDING</v>
          </cell>
          <cell r="AS130">
            <v>0</v>
          </cell>
          <cell r="AV130">
            <v>0</v>
          </cell>
          <cell r="BE130">
            <v>0</v>
          </cell>
          <cell r="BG130">
            <v>0</v>
          </cell>
          <cell r="BJ130">
            <v>0</v>
          </cell>
          <cell r="BK130" t="e">
            <v>#N/A</v>
          </cell>
          <cell r="BM130">
            <v>0</v>
          </cell>
          <cell r="BN130">
            <v>0</v>
          </cell>
          <cell r="BO130">
            <v>0</v>
          </cell>
          <cell r="BR130">
            <v>0</v>
          </cell>
          <cell r="CE130" t="str">
            <v>1300 - 650 - Buildings and fixtur</v>
          </cell>
        </row>
        <row r="131">
          <cell r="E131">
            <v>12792</v>
          </cell>
          <cell r="F131">
            <v>1217.1600000000001</v>
          </cell>
          <cell r="L131" t="str">
            <v>1300 - 650</v>
          </cell>
          <cell r="O131" t="str">
            <v>BUILDING</v>
          </cell>
          <cell r="AS131">
            <v>0</v>
          </cell>
          <cell r="AV131">
            <v>0</v>
          </cell>
          <cell r="BE131">
            <v>0</v>
          </cell>
          <cell r="BG131">
            <v>0</v>
          </cell>
          <cell r="BJ131">
            <v>0</v>
          </cell>
          <cell r="BK131" t="e">
            <v>#N/A</v>
          </cell>
          <cell r="BM131">
            <v>0</v>
          </cell>
          <cell r="BN131">
            <v>0</v>
          </cell>
          <cell r="BO131">
            <v>0</v>
          </cell>
          <cell r="BR131">
            <v>0</v>
          </cell>
          <cell r="CE131" t="str">
            <v>1300 - 650 - Buildings and fixtur</v>
          </cell>
        </row>
        <row r="132">
          <cell r="E132">
            <v>0</v>
          </cell>
          <cell r="F132">
            <v>0</v>
          </cell>
          <cell r="L132" t="str">
            <v>1300 - 650</v>
          </cell>
          <cell r="O132" t="str">
            <v>BUILDING</v>
          </cell>
          <cell r="AS132">
            <v>0</v>
          </cell>
          <cell r="AV132">
            <v>0</v>
          </cell>
          <cell r="BE132">
            <v>0</v>
          </cell>
          <cell r="BG132">
            <v>0</v>
          </cell>
          <cell r="BJ132">
            <v>0</v>
          </cell>
          <cell r="BK132" t="e">
            <v>#N/A</v>
          </cell>
          <cell r="BM132">
            <v>0</v>
          </cell>
          <cell r="BN132">
            <v>0</v>
          </cell>
          <cell r="BO132">
            <v>0</v>
          </cell>
          <cell r="BR132">
            <v>0</v>
          </cell>
          <cell r="CE132" t="str">
            <v>1300 - 650 - Buildings and fixtur</v>
          </cell>
        </row>
        <row r="133">
          <cell r="E133">
            <v>43532</v>
          </cell>
          <cell r="F133">
            <v>4127.22</v>
          </cell>
          <cell r="L133" t="str">
            <v>1300 - 650</v>
          </cell>
          <cell r="O133" t="str">
            <v>BUILDING</v>
          </cell>
          <cell r="AS133">
            <v>0</v>
          </cell>
          <cell r="AV133">
            <v>0</v>
          </cell>
          <cell r="BE133">
            <v>0</v>
          </cell>
          <cell r="BG133">
            <v>0</v>
          </cell>
          <cell r="BJ133">
            <v>0</v>
          </cell>
          <cell r="BK133" t="e">
            <v>#N/A</v>
          </cell>
          <cell r="BM133">
            <v>0</v>
          </cell>
          <cell r="BN133">
            <v>0</v>
          </cell>
          <cell r="BO133">
            <v>0</v>
          </cell>
          <cell r="BR133">
            <v>0</v>
          </cell>
          <cell r="CE133" t="str">
            <v>1300 - 650 - Buildings and fixtur</v>
          </cell>
        </row>
        <row r="134">
          <cell r="E134">
            <v>262977.71999999997</v>
          </cell>
          <cell r="F134">
            <v>0</v>
          </cell>
          <cell r="L134" t="str">
            <v>1300 - 650</v>
          </cell>
          <cell r="O134" t="str">
            <v>RESERVOIR / DAM</v>
          </cell>
          <cell r="AS134">
            <v>350469.49418396124</v>
          </cell>
          <cell r="AV134">
            <v>350469.49418396124</v>
          </cell>
          <cell r="BE134">
            <v>227805.17121957481</v>
          </cell>
          <cell r="BG134">
            <v>227805.17121957481</v>
          </cell>
          <cell r="BJ134">
            <v>227805.17121957481</v>
          </cell>
          <cell r="BK134" t="e">
            <v>#N/A</v>
          </cell>
          <cell r="BM134">
            <v>350469.49418396124</v>
          </cell>
          <cell r="BN134">
            <v>9112206.848782992</v>
          </cell>
          <cell r="BO134">
            <v>4906572.9185754573</v>
          </cell>
          <cell r="BR134">
            <v>0</v>
          </cell>
          <cell r="CE134" t="str">
            <v>1300 - 650 - Reservoirs,Dams,Conc</v>
          </cell>
        </row>
        <row r="135">
          <cell r="E135">
            <v>407800</v>
          </cell>
          <cell r="F135">
            <v>0</v>
          </cell>
          <cell r="L135" t="str">
            <v>1300 - 650</v>
          </cell>
          <cell r="O135" t="str">
            <v>RESERVOIR / DAM</v>
          </cell>
          <cell r="AS135">
            <v>566162.60505298362</v>
          </cell>
          <cell r="AV135">
            <v>566162.60505298362</v>
          </cell>
          <cell r="BE135">
            <v>339697.56303179014</v>
          </cell>
          <cell r="BG135">
            <v>339697.56303179014</v>
          </cell>
          <cell r="BJ135">
            <v>339697.56303179014</v>
          </cell>
          <cell r="BK135" t="e">
            <v>#N/A</v>
          </cell>
          <cell r="BM135">
            <v>566162.60505298362</v>
          </cell>
          <cell r="BN135">
            <v>13587902.521271607</v>
          </cell>
          <cell r="BO135">
            <v>9058601.6808477379</v>
          </cell>
          <cell r="BR135">
            <v>0</v>
          </cell>
          <cell r="CE135" t="str">
            <v>1300 - 650 - Reservoirs,Dams,Conc</v>
          </cell>
        </row>
        <row r="136">
          <cell r="E136">
            <v>473630.68</v>
          </cell>
          <cell r="F136">
            <v>460511.12</v>
          </cell>
          <cell r="L136" t="str">
            <v>1300 - 650</v>
          </cell>
          <cell r="O136" t="str">
            <v>FUEL HOLDERS</v>
          </cell>
          <cell r="AS136">
            <v>498787.1989336845</v>
          </cell>
          <cell r="AV136">
            <v>498787.1989336845</v>
          </cell>
          <cell r="BE136">
            <v>461378.15901365818</v>
          </cell>
          <cell r="BG136">
            <v>461378.15901365818</v>
          </cell>
          <cell r="BJ136">
            <v>461378.15901365818</v>
          </cell>
          <cell r="BK136" t="e">
            <v>#N/A</v>
          </cell>
          <cell r="BM136">
            <v>498787.1989336845</v>
          </cell>
          <cell r="BN136">
            <v>9227563.1802731641</v>
          </cell>
          <cell r="BO136">
            <v>748180.79840052675</v>
          </cell>
          <cell r="BR136">
            <v>460511.12</v>
          </cell>
          <cell r="CE136" t="str">
            <v>1300 - 650 - Fuel holders</v>
          </cell>
        </row>
        <row r="137">
          <cell r="E137">
            <v>570398.34</v>
          </cell>
          <cell r="F137">
            <v>554598.30000000005</v>
          </cell>
          <cell r="L137" t="str">
            <v>1300 - 650</v>
          </cell>
          <cell r="O137" t="str">
            <v>FUEL HOLDERS</v>
          </cell>
          <cell r="AS137">
            <v>600694.59665286762</v>
          </cell>
          <cell r="AV137">
            <v>600694.59665286762</v>
          </cell>
          <cell r="BE137">
            <v>555642.50190390262</v>
          </cell>
          <cell r="BG137">
            <v>555642.50190390262</v>
          </cell>
          <cell r="BJ137">
            <v>555642.50190390262</v>
          </cell>
          <cell r="BK137" t="e">
            <v>#N/A</v>
          </cell>
          <cell r="BM137">
            <v>600694.59665286762</v>
          </cell>
          <cell r="BN137">
            <v>11112850.038078051</v>
          </cell>
          <cell r="BO137">
            <v>901041.89497930137</v>
          </cell>
          <cell r="BR137">
            <v>554598.30000000005</v>
          </cell>
          <cell r="CE137" t="str">
            <v>1300 - 650 - Fuel holders</v>
          </cell>
        </row>
        <row r="138">
          <cell r="E138">
            <v>188999</v>
          </cell>
          <cell r="F138">
            <v>178528.45</v>
          </cell>
          <cell r="L138" t="str">
            <v>1300 - 650</v>
          </cell>
          <cell r="O138" t="str">
            <v>FUEL HOLDERS</v>
          </cell>
          <cell r="AS138">
            <v>210479.22439598903</v>
          </cell>
          <cell r="AV138">
            <v>210479.22439598903</v>
          </cell>
          <cell r="BE138">
            <v>192062.29226133999</v>
          </cell>
          <cell r="BG138">
            <v>192062.29226133999</v>
          </cell>
          <cell r="BJ138">
            <v>192062.29226133999</v>
          </cell>
          <cell r="BK138" t="e">
            <v>#N/A</v>
          </cell>
          <cell r="BM138">
            <v>210479.22439598903</v>
          </cell>
          <cell r="BN138">
            <v>3841245.8452268001</v>
          </cell>
          <cell r="BO138">
            <v>368338.64269298082</v>
          </cell>
          <cell r="BR138">
            <v>178528.45</v>
          </cell>
          <cell r="CE138" t="str">
            <v>1300 - 650 - Fuel holders</v>
          </cell>
        </row>
        <row r="139">
          <cell r="E139">
            <v>1843377.8</v>
          </cell>
          <cell r="F139">
            <v>1741278.68</v>
          </cell>
          <cell r="L139" t="str">
            <v>1300 - 650</v>
          </cell>
          <cell r="O139" t="str">
            <v>FUEL HOLDERS</v>
          </cell>
          <cell r="AS139">
            <v>2052882.4470647178</v>
          </cell>
          <cell r="AV139">
            <v>2052882.4470647178</v>
          </cell>
          <cell r="BE139">
            <v>1847594.2023582461</v>
          </cell>
          <cell r="BG139">
            <v>1847594.2023582461</v>
          </cell>
          <cell r="BJ139">
            <v>1847594.2023582461</v>
          </cell>
          <cell r="BK139" t="e">
            <v>#N/A</v>
          </cell>
          <cell r="BM139">
            <v>2052882.4470647178</v>
          </cell>
          <cell r="BN139">
            <v>36951884.047164917</v>
          </cell>
          <cell r="BO139">
            <v>4105764.8941294355</v>
          </cell>
          <cell r="BR139">
            <v>1741278.68</v>
          </cell>
          <cell r="CE139" t="str">
            <v>1300 - 650 - Fuel holders</v>
          </cell>
        </row>
        <row r="140">
          <cell r="E140">
            <v>140457.10999999999</v>
          </cell>
          <cell r="F140">
            <v>132675.79</v>
          </cell>
          <cell r="L140" t="str">
            <v>1300 - 650</v>
          </cell>
          <cell r="O140" t="str">
            <v>FUEL HOLDERS</v>
          </cell>
          <cell r="AS140">
            <v>153764.5665657084</v>
          </cell>
          <cell r="AV140">
            <v>153764.5665657084</v>
          </cell>
          <cell r="BE140">
            <v>134543.99574499484</v>
          </cell>
          <cell r="BG140">
            <v>134543.99574499484</v>
          </cell>
          <cell r="BJ140">
            <v>134543.99574499484</v>
          </cell>
          <cell r="BK140" t="e">
            <v>#N/A</v>
          </cell>
          <cell r="BM140">
            <v>153764.5665657084</v>
          </cell>
          <cell r="BN140">
            <v>2690879.9148998968</v>
          </cell>
          <cell r="BO140">
            <v>384411.41641427099</v>
          </cell>
          <cell r="BR140">
            <v>132675.79</v>
          </cell>
          <cell r="CE140" t="str">
            <v>1300 - 650 - Fuel holders</v>
          </cell>
        </row>
        <row r="141">
          <cell r="E141">
            <v>98.6</v>
          </cell>
          <cell r="F141">
            <v>91.77</v>
          </cell>
          <cell r="L141" t="str">
            <v>1300 - 650</v>
          </cell>
          <cell r="O141" t="str">
            <v>FUEL HOLDERS</v>
          </cell>
          <cell r="AS141">
            <v>117.0806106596428</v>
          </cell>
          <cell r="AV141">
            <v>117.0806106596428</v>
          </cell>
          <cell r="BE141">
            <v>92.200980894468699</v>
          </cell>
          <cell r="BG141">
            <v>92.200980894468699</v>
          </cell>
          <cell r="BJ141">
            <v>92.200980894468699</v>
          </cell>
          <cell r="BK141" t="e">
            <v>#N/A</v>
          </cell>
          <cell r="BM141">
            <v>117.0806106596428</v>
          </cell>
          <cell r="BN141">
            <v>1844.0196178893741</v>
          </cell>
          <cell r="BO141">
            <v>497.59259530348191</v>
          </cell>
          <cell r="BR141">
            <v>91.77</v>
          </cell>
          <cell r="CE141" t="str">
            <v>1300 - 650 - Fuel holders</v>
          </cell>
        </row>
        <row r="142">
          <cell r="E142">
            <v>146023.07999999999</v>
          </cell>
          <cell r="F142">
            <v>134231.72</v>
          </cell>
          <cell r="L142" t="str">
            <v>1300 - 650</v>
          </cell>
          <cell r="O142" t="str">
            <v>FUEL HOLDERS</v>
          </cell>
          <cell r="AS142">
            <v>159261.63647313404</v>
          </cell>
          <cell r="AV142">
            <v>159261.63647313404</v>
          </cell>
          <cell r="BE142">
            <v>135372.39100216393</v>
          </cell>
          <cell r="BG142">
            <v>135372.39100216393</v>
          </cell>
          <cell r="BJ142">
            <v>135372.39100216393</v>
          </cell>
          <cell r="BK142" t="e">
            <v>#N/A</v>
          </cell>
          <cell r="BM142">
            <v>159261.63647313404</v>
          </cell>
          <cell r="BN142">
            <v>2707447.8200432789</v>
          </cell>
          <cell r="BO142">
            <v>477784.90941940213</v>
          </cell>
          <cell r="BR142">
            <v>134231.72</v>
          </cell>
          <cell r="CE142" t="str">
            <v>1300 - 650 - Fuel holders</v>
          </cell>
        </row>
        <row r="143">
          <cell r="E143">
            <v>80762.94</v>
          </cell>
          <cell r="F143">
            <v>74241.34</v>
          </cell>
          <cell r="L143" t="str">
            <v>1300 - 650</v>
          </cell>
          <cell r="O143" t="str">
            <v>FUEL HOLDERS</v>
          </cell>
          <cell r="AS143">
            <v>88084.965683380578</v>
          </cell>
          <cell r="AV143">
            <v>88084.965683380578</v>
          </cell>
          <cell r="BE143">
            <v>73771.158759831233</v>
          </cell>
          <cell r="BG143">
            <v>73771.158759831233</v>
          </cell>
          <cell r="BJ143">
            <v>73771.158759831233</v>
          </cell>
          <cell r="BK143" t="e">
            <v>#N/A</v>
          </cell>
          <cell r="BM143">
            <v>88084.965683380578</v>
          </cell>
          <cell r="BN143">
            <v>1475423.1751966246</v>
          </cell>
          <cell r="BO143">
            <v>286276.13847098686</v>
          </cell>
          <cell r="BR143">
            <v>74241.34</v>
          </cell>
          <cell r="CE143" t="str">
            <v>1300 - 650 - Fuel holders</v>
          </cell>
        </row>
        <row r="144">
          <cell r="E144">
            <v>70155.09</v>
          </cell>
          <cell r="F144">
            <v>64490.06</v>
          </cell>
          <cell r="L144" t="str">
            <v>1300 - 650</v>
          </cell>
          <cell r="O144" t="str">
            <v>FUEL HOLDERS</v>
          </cell>
          <cell r="AS144">
            <v>76515.400444368119</v>
          </cell>
          <cell r="AV144">
            <v>76515.400444368119</v>
          </cell>
          <cell r="BE144">
            <v>64081.647872158304</v>
          </cell>
          <cell r="BG144">
            <v>64081.647872158304</v>
          </cell>
          <cell r="BJ144">
            <v>64081.647872158304</v>
          </cell>
          <cell r="BK144" t="e">
            <v>#N/A</v>
          </cell>
          <cell r="BM144">
            <v>76515.400444368119</v>
          </cell>
          <cell r="BN144">
            <v>1281632.9574431661</v>
          </cell>
          <cell r="BO144">
            <v>248675.05144419638</v>
          </cell>
          <cell r="BR144">
            <v>64490.06</v>
          </cell>
          <cell r="CE144" t="str">
            <v>1300 - 650 - Fuel holders</v>
          </cell>
        </row>
        <row r="145">
          <cell r="E145">
            <v>118539.73</v>
          </cell>
          <cell r="F145">
            <v>106241.23</v>
          </cell>
          <cell r="L145" t="str">
            <v>1300 - 650</v>
          </cell>
          <cell r="O145" t="str">
            <v>FUEL HOLDERS</v>
          </cell>
          <cell r="AS145">
            <v>143604.78602928118</v>
          </cell>
          <cell r="AV145">
            <v>143604.78602928118</v>
          </cell>
          <cell r="BE145">
            <v>113088.76899805893</v>
          </cell>
          <cell r="BG145">
            <v>113088.76899805893</v>
          </cell>
          <cell r="BJ145">
            <v>113088.76899805893</v>
          </cell>
          <cell r="BK145" t="e">
            <v>#N/A</v>
          </cell>
          <cell r="BM145">
            <v>143604.78602928118</v>
          </cell>
          <cell r="BN145">
            <v>2261775.3799611786</v>
          </cell>
          <cell r="BO145">
            <v>610320.340624445</v>
          </cell>
          <cell r="BR145">
            <v>106241.23</v>
          </cell>
          <cell r="CE145" t="str">
            <v>1300 - 650 - Fuel holders</v>
          </cell>
        </row>
        <row r="146">
          <cell r="E146">
            <v>50993.25</v>
          </cell>
          <cell r="F146">
            <v>41128.519999999997</v>
          </cell>
          <cell r="L146" t="str">
            <v>1300 - 650</v>
          </cell>
          <cell r="O146" t="str">
            <v>FUEL HOLDERS</v>
          </cell>
          <cell r="AS146">
            <v>61141.969055360234</v>
          </cell>
          <cell r="AV146">
            <v>61141.969055360234</v>
          </cell>
          <cell r="BE146">
            <v>38978.005272792143</v>
          </cell>
          <cell r="BG146">
            <v>38978.005272792143</v>
          </cell>
          <cell r="BJ146">
            <v>38978.005272792143</v>
          </cell>
          <cell r="BK146" t="e">
            <v>#N/A</v>
          </cell>
          <cell r="BM146">
            <v>61141.969055360234</v>
          </cell>
          <cell r="BN146">
            <v>779560.10545584303</v>
          </cell>
          <cell r="BO146">
            <v>443279.27565136168</v>
          </cell>
          <cell r="BR146">
            <v>41128.519999999997</v>
          </cell>
          <cell r="CE146" t="str">
            <v>1300 - 650 - Fuel holders</v>
          </cell>
        </row>
        <row r="147">
          <cell r="E147">
            <v>0</v>
          </cell>
          <cell r="F147">
            <v>17070.37</v>
          </cell>
          <cell r="L147" t="str">
            <v>1300 - 650</v>
          </cell>
          <cell r="O147" t="str">
            <v>FUEL HOLDERS</v>
          </cell>
          <cell r="AS147">
            <v>0</v>
          </cell>
          <cell r="AV147">
            <v>0</v>
          </cell>
          <cell r="BE147">
            <v>0</v>
          </cell>
          <cell r="BG147">
            <v>0</v>
          </cell>
          <cell r="BJ147">
            <v>0</v>
          </cell>
          <cell r="BK147" t="e">
            <v>#N/A</v>
          </cell>
          <cell r="BM147">
            <v>0</v>
          </cell>
          <cell r="BN147">
            <v>0</v>
          </cell>
          <cell r="BO147">
            <v>0</v>
          </cell>
          <cell r="BR147">
            <v>0</v>
          </cell>
          <cell r="CE147" t="str">
            <v>1300 - 650 - Fuel holders</v>
          </cell>
        </row>
        <row r="148">
          <cell r="E148">
            <v>171083.94</v>
          </cell>
          <cell r="F148">
            <v>93181.96</v>
          </cell>
          <cell r="L148" t="str">
            <v>1300 - 650</v>
          </cell>
          <cell r="O148" t="str">
            <v>FUEL HOLDERS</v>
          </cell>
          <cell r="AS148">
            <v>263317.053985946</v>
          </cell>
          <cell r="AV148">
            <v>263317.053985946</v>
          </cell>
          <cell r="BE148">
            <v>52663.410797189186</v>
          </cell>
          <cell r="BG148">
            <v>52663.410797189186</v>
          </cell>
          <cell r="BJ148">
            <v>52663.410797189186</v>
          </cell>
          <cell r="BK148" t="e">
            <v>#N/A</v>
          </cell>
          <cell r="BM148">
            <v>263317.053985946</v>
          </cell>
          <cell r="BN148">
            <v>1053268.215943784</v>
          </cell>
          <cell r="BO148">
            <v>4213072.8637751359</v>
          </cell>
          <cell r="BR148">
            <v>93181.96</v>
          </cell>
          <cell r="CE148" t="str">
            <v>1300 - 650 - Fuel holders</v>
          </cell>
        </row>
        <row r="149">
          <cell r="E149">
            <v>0</v>
          </cell>
          <cell r="F149">
            <v>1879.19</v>
          </cell>
          <cell r="L149" t="str">
            <v>1300 - 650</v>
          </cell>
          <cell r="O149" t="str">
            <v>FUEL HOLDERS</v>
          </cell>
          <cell r="AS149">
            <v>0</v>
          </cell>
          <cell r="AV149">
            <v>0</v>
          </cell>
          <cell r="BE149">
            <v>0</v>
          </cell>
          <cell r="BG149">
            <v>0</v>
          </cell>
          <cell r="BJ149">
            <v>0</v>
          </cell>
          <cell r="BK149" t="e">
            <v>#N/A</v>
          </cell>
          <cell r="BM149">
            <v>0</v>
          </cell>
          <cell r="BN149">
            <v>0</v>
          </cell>
          <cell r="BO149">
            <v>0</v>
          </cell>
          <cell r="BR149">
            <v>0</v>
          </cell>
          <cell r="CE149" t="str">
            <v>1300 - 650 - Fuel holders</v>
          </cell>
        </row>
        <row r="150">
          <cell r="E150">
            <v>0</v>
          </cell>
          <cell r="F150">
            <v>0</v>
          </cell>
          <cell r="L150" t="str">
            <v>1300 - 650</v>
          </cell>
          <cell r="O150" t="str">
            <v>FUEL HOLDERS</v>
          </cell>
          <cell r="AS150">
            <v>0</v>
          </cell>
          <cell r="AV150">
            <v>0</v>
          </cell>
          <cell r="BE150">
            <v>0</v>
          </cell>
          <cell r="BG150">
            <v>0</v>
          </cell>
          <cell r="BJ150">
            <v>0</v>
          </cell>
          <cell r="BK150" t="e">
            <v>#N/A</v>
          </cell>
          <cell r="BM150">
            <v>0</v>
          </cell>
          <cell r="BN150">
            <v>0</v>
          </cell>
          <cell r="BO150">
            <v>0</v>
          </cell>
          <cell r="BR150">
            <v>0</v>
          </cell>
          <cell r="CE150" t="str">
            <v>1300 - 650 - Fuel holders</v>
          </cell>
        </row>
        <row r="151">
          <cell r="E151">
            <v>154519.46</v>
          </cell>
          <cell r="F151">
            <v>129460.84</v>
          </cell>
          <cell r="L151" t="str">
            <v>1300 - 650</v>
          </cell>
          <cell r="O151" t="str">
            <v>FUEL HOLDERS</v>
          </cell>
          <cell r="AS151">
            <v>167441.39924449672</v>
          </cell>
          <cell r="AV151">
            <v>167441.39924449672</v>
          </cell>
          <cell r="BE151">
            <v>110929.92699947907</v>
          </cell>
          <cell r="BG151">
            <v>110929.92699947907</v>
          </cell>
          <cell r="BJ151">
            <v>110929.92699947907</v>
          </cell>
          <cell r="BK151" t="e">
            <v>#N/A</v>
          </cell>
          <cell r="BM151">
            <v>167441.39924449672</v>
          </cell>
          <cell r="BN151">
            <v>2218598.5399895813</v>
          </cell>
          <cell r="BO151">
            <v>1130229.4449003527</v>
          </cell>
          <cell r="BR151">
            <v>129460.84</v>
          </cell>
          <cell r="CE151" t="str">
            <v>1300 - 650 - Fuel holders</v>
          </cell>
        </row>
        <row r="152">
          <cell r="E152">
            <v>541449.23</v>
          </cell>
          <cell r="F152">
            <v>436704.74</v>
          </cell>
          <cell r="L152" t="str">
            <v>1300 - 650</v>
          </cell>
          <cell r="O152" t="str">
            <v>FUEL HOLDERS</v>
          </cell>
          <cell r="AS152">
            <v>598831.88146570628</v>
          </cell>
          <cell r="AV152">
            <v>598831.88146570628</v>
          </cell>
          <cell r="BE152">
            <v>389240.72295270907</v>
          </cell>
          <cell r="BG152">
            <v>389240.72295270907</v>
          </cell>
          <cell r="BJ152">
            <v>389240.72295270907</v>
          </cell>
          <cell r="BK152" t="e">
            <v>#N/A</v>
          </cell>
          <cell r="BM152">
            <v>598831.88146570628</v>
          </cell>
          <cell r="BN152">
            <v>7784814.4590541814</v>
          </cell>
          <cell r="BO152">
            <v>4191823.1702599442</v>
          </cell>
          <cell r="BR152">
            <v>436704.74</v>
          </cell>
          <cell r="CE152" t="str">
            <v>1300 - 650 - Fuel holders</v>
          </cell>
        </row>
        <row r="153">
          <cell r="E153">
            <v>199355.08</v>
          </cell>
          <cell r="F153">
            <v>154553.41</v>
          </cell>
          <cell r="L153" t="str">
            <v>1300 - 650</v>
          </cell>
          <cell r="O153" t="str">
            <v>FUEL HOLDERS</v>
          </cell>
          <cell r="AS153">
            <v>240877.04295995508</v>
          </cell>
          <cell r="AV153">
            <v>240877.04295995508</v>
          </cell>
          <cell r="BE153">
            <v>138504.29970197417</v>
          </cell>
          <cell r="BG153">
            <v>138504.29970197417</v>
          </cell>
          <cell r="BJ153">
            <v>138504.29970197417</v>
          </cell>
          <cell r="BK153" t="e">
            <v>#N/A</v>
          </cell>
          <cell r="BM153">
            <v>240877.04295995508</v>
          </cell>
          <cell r="BN153">
            <v>2770085.9940394834</v>
          </cell>
          <cell r="BO153">
            <v>2047454.8651596182</v>
          </cell>
          <cell r="BR153">
            <v>154553.41</v>
          </cell>
          <cell r="CE153" t="str">
            <v>1300 - 650 - Fuel holders</v>
          </cell>
        </row>
        <row r="154">
          <cell r="E154">
            <v>0</v>
          </cell>
          <cell r="F154">
            <v>9637.2800000000007</v>
          </cell>
          <cell r="L154" t="str">
            <v>1300 - 650</v>
          </cell>
          <cell r="O154" t="str">
            <v>FUEL HOLDERS</v>
          </cell>
          <cell r="AS154">
            <v>0</v>
          </cell>
          <cell r="AV154">
            <v>0</v>
          </cell>
          <cell r="BE154">
            <v>0</v>
          </cell>
          <cell r="BG154">
            <v>0</v>
          </cell>
          <cell r="BJ154">
            <v>0</v>
          </cell>
          <cell r="BK154" t="e">
            <v>#N/A</v>
          </cell>
          <cell r="BM154">
            <v>0</v>
          </cell>
          <cell r="BN154">
            <v>0</v>
          </cell>
          <cell r="BO154">
            <v>0</v>
          </cell>
          <cell r="BR154">
            <v>0</v>
          </cell>
          <cell r="CE154" t="str">
            <v>1300 - 650 - Fuel holders</v>
          </cell>
        </row>
        <row r="155">
          <cell r="E155">
            <v>20954.490000000002</v>
          </cell>
          <cell r="F155">
            <v>15792.37</v>
          </cell>
          <cell r="L155" t="str">
            <v>1300 - 650</v>
          </cell>
          <cell r="O155" t="str">
            <v>FUEL HOLDERS</v>
          </cell>
          <cell r="AS155">
            <v>30062.80346064044</v>
          </cell>
          <cell r="AV155">
            <v>30062.80346064044</v>
          </cell>
          <cell r="BE155">
            <v>13528.261557288197</v>
          </cell>
          <cell r="BG155">
            <v>13528.261557288197</v>
          </cell>
          <cell r="BJ155">
            <v>13528.261557288197</v>
          </cell>
          <cell r="BK155" t="e">
            <v>#N/A</v>
          </cell>
          <cell r="BM155">
            <v>30062.80346064044</v>
          </cell>
          <cell r="BN155">
            <v>270565.23114576394</v>
          </cell>
          <cell r="BO155">
            <v>330690.83806704485</v>
          </cell>
          <cell r="BR155">
            <v>15792.37</v>
          </cell>
          <cell r="CE155" t="str">
            <v>1300 - 650 - Fuel holders</v>
          </cell>
        </row>
        <row r="156">
          <cell r="E156">
            <v>128015.33</v>
          </cell>
          <cell r="F156">
            <v>70559.81</v>
          </cell>
          <cell r="L156" t="str">
            <v>1300 - 650</v>
          </cell>
          <cell r="O156" t="str">
            <v>FUEL HOLDERS</v>
          </cell>
          <cell r="AS156">
            <v>183659.90800725899</v>
          </cell>
          <cell r="AV156">
            <v>183659.90800725899</v>
          </cell>
          <cell r="BE156">
            <v>82646.958603266539</v>
          </cell>
          <cell r="BG156">
            <v>82646.958603266539</v>
          </cell>
          <cell r="BJ156">
            <v>82646.958603266539</v>
          </cell>
          <cell r="BK156" t="e">
            <v>#N/A</v>
          </cell>
          <cell r="BM156">
            <v>183659.90800725899</v>
          </cell>
          <cell r="BN156">
            <v>1652939.1720653309</v>
          </cell>
          <cell r="BO156">
            <v>2020258.9880798489</v>
          </cell>
          <cell r="BR156">
            <v>70559.81</v>
          </cell>
          <cell r="CE156" t="str">
            <v>1300 - 650 - Fuel holders</v>
          </cell>
        </row>
        <row r="157">
          <cell r="E157">
            <v>0</v>
          </cell>
          <cell r="F157">
            <v>25791</v>
          </cell>
          <cell r="L157" t="str">
            <v>1300 - 650</v>
          </cell>
          <cell r="O157" t="str">
            <v>FUEL HOLDERS</v>
          </cell>
          <cell r="AS157">
            <v>0</v>
          </cell>
          <cell r="AV157">
            <v>0</v>
          </cell>
          <cell r="BE157">
            <v>0</v>
          </cell>
          <cell r="BG157">
            <v>0</v>
          </cell>
          <cell r="BJ157">
            <v>0</v>
          </cell>
          <cell r="BK157" t="e">
            <v>#N/A</v>
          </cell>
          <cell r="BM157">
            <v>0</v>
          </cell>
          <cell r="BN157">
            <v>0</v>
          </cell>
          <cell r="BO157">
            <v>0</v>
          </cell>
          <cell r="BR157">
            <v>0</v>
          </cell>
          <cell r="CE157" t="str">
            <v>1300 - 650 - Fuel holders</v>
          </cell>
        </row>
        <row r="158">
          <cell r="E158">
            <v>87019.66</v>
          </cell>
          <cell r="F158">
            <v>65582.460000000006</v>
          </cell>
          <cell r="L158" t="str">
            <v>1300 - 650</v>
          </cell>
          <cell r="O158" t="str">
            <v>FUEL HOLDERS</v>
          </cell>
          <cell r="AS158">
            <v>124844.60064605509</v>
          </cell>
          <cell r="AV158">
            <v>124844.60064605509</v>
          </cell>
          <cell r="BE158">
            <v>49937.840258422038</v>
          </cell>
          <cell r="BG158">
            <v>49937.840258422038</v>
          </cell>
          <cell r="BJ158">
            <v>49937.840258422038</v>
          </cell>
          <cell r="BK158" t="e">
            <v>#N/A</v>
          </cell>
          <cell r="BM158">
            <v>124844.60064605509</v>
          </cell>
          <cell r="BN158">
            <v>998756.80516844068</v>
          </cell>
          <cell r="BO158">
            <v>1498135.2077526611</v>
          </cell>
          <cell r="BR158">
            <v>65582.460000000006</v>
          </cell>
          <cell r="CE158" t="str">
            <v>1300 - 650 - Fuel holders</v>
          </cell>
        </row>
        <row r="159">
          <cell r="E159">
            <v>0</v>
          </cell>
          <cell r="F159">
            <v>69327.38</v>
          </cell>
          <cell r="L159" t="str">
            <v>1300 - 650</v>
          </cell>
          <cell r="O159" t="str">
            <v>FUEL HOLDERS</v>
          </cell>
          <cell r="AS159">
            <v>0</v>
          </cell>
          <cell r="AV159">
            <v>0</v>
          </cell>
          <cell r="BE159">
            <v>0</v>
          </cell>
          <cell r="BG159">
            <v>0</v>
          </cell>
          <cell r="BJ159">
            <v>0</v>
          </cell>
          <cell r="BK159" t="e">
            <v>#N/A</v>
          </cell>
          <cell r="BM159">
            <v>0</v>
          </cell>
          <cell r="BN159">
            <v>0</v>
          </cell>
          <cell r="BO159">
            <v>0</v>
          </cell>
          <cell r="BR159">
            <v>0</v>
          </cell>
          <cell r="CE159" t="str">
            <v>1300 - 650 - Fuel holders</v>
          </cell>
        </row>
        <row r="160">
          <cell r="E160">
            <v>30049.599999999999</v>
          </cell>
          <cell r="F160">
            <v>22646.91</v>
          </cell>
          <cell r="L160" t="str">
            <v>1300 - 650</v>
          </cell>
          <cell r="O160" t="str">
            <v>FUEL HOLDERS</v>
          </cell>
          <cell r="AS160">
            <v>43111.295902255835</v>
          </cell>
          <cell r="AV160">
            <v>43111.295902255835</v>
          </cell>
          <cell r="BE160">
            <v>17244.518360902333</v>
          </cell>
          <cell r="BG160">
            <v>17244.518360902333</v>
          </cell>
          <cell r="BJ160">
            <v>17244.518360902333</v>
          </cell>
          <cell r="BK160" t="e">
            <v>#N/A</v>
          </cell>
          <cell r="BM160">
            <v>43111.295902255835</v>
          </cell>
          <cell r="BN160">
            <v>344890.36721804668</v>
          </cell>
          <cell r="BO160">
            <v>517335.55082707002</v>
          </cell>
          <cell r="BR160">
            <v>22646.91</v>
          </cell>
          <cell r="CE160" t="str">
            <v>1300 - 650 - Fuel holders</v>
          </cell>
        </row>
        <row r="161">
          <cell r="E161">
            <v>0</v>
          </cell>
          <cell r="F161">
            <v>5054.7700000000004</v>
          </cell>
          <cell r="L161" t="str">
            <v>1300 - 650</v>
          </cell>
          <cell r="O161" t="str">
            <v>FUEL HOLDERS</v>
          </cell>
          <cell r="AS161">
            <v>0</v>
          </cell>
          <cell r="AV161">
            <v>0</v>
          </cell>
          <cell r="BE161">
            <v>0</v>
          </cell>
          <cell r="BG161">
            <v>0</v>
          </cell>
          <cell r="BJ161">
            <v>0</v>
          </cell>
          <cell r="BK161" t="e">
            <v>#N/A</v>
          </cell>
          <cell r="BM161">
            <v>0</v>
          </cell>
          <cell r="BN161">
            <v>0</v>
          </cell>
          <cell r="BO161">
            <v>0</v>
          </cell>
          <cell r="BR161">
            <v>0</v>
          </cell>
          <cell r="CE161" t="str">
            <v>1300 - 650 - Fuel holders</v>
          </cell>
        </row>
        <row r="162">
          <cell r="E162">
            <v>61554.11</v>
          </cell>
          <cell r="F162">
            <v>89860.82</v>
          </cell>
          <cell r="L162" t="str">
            <v>1300 - 650</v>
          </cell>
          <cell r="O162" t="str">
            <v>FUEL HOLDERS</v>
          </cell>
          <cell r="AS162">
            <v>90270.365833403106</v>
          </cell>
          <cell r="AV162">
            <v>90270.365833403106</v>
          </cell>
          <cell r="BE162">
            <v>31594.628041691085</v>
          </cell>
          <cell r="BG162">
            <v>31594.628041691085</v>
          </cell>
          <cell r="BJ162">
            <v>31594.628041691085</v>
          </cell>
          <cell r="BK162" t="e">
            <v>#N/A</v>
          </cell>
          <cell r="BM162">
            <v>90270.365833403106</v>
          </cell>
          <cell r="BN162">
            <v>631892.56083382177</v>
          </cell>
          <cell r="BO162">
            <v>1173514.7558342405</v>
          </cell>
          <cell r="BR162">
            <v>89860.82</v>
          </cell>
          <cell r="CE162" t="str">
            <v>1300 - 650 - Fuel holders</v>
          </cell>
        </row>
        <row r="163">
          <cell r="E163">
            <v>77141.42</v>
          </cell>
          <cell r="F163">
            <v>112616.2</v>
          </cell>
          <cell r="L163" t="str">
            <v>1300 - 650</v>
          </cell>
          <cell r="O163" t="str">
            <v>FUEL HOLDERS</v>
          </cell>
          <cell r="AS163">
            <v>113129.47590840317</v>
          </cell>
          <cell r="AV163">
            <v>113129.47590840317</v>
          </cell>
          <cell r="BE163">
            <v>39595.316567941103</v>
          </cell>
          <cell r="BG163">
            <v>39595.316567941103</v>
          </cell>
          <cell r="BJ163">
            <v>39595.316567941103</v>
          </cell>
          <cell r="BK163" t="e">
            <v>#N/A</v>
          </cell>
          <cell r="BM163">
            <v>113129.47590840317</v>
          </cell>
          <cell r="BN163">
            <v>791906.33135882218</v>
          </cell>
          <cell r="BO163">
            <v>1470683.1868092413</v>
          </cell>
          <cell r="BR163">
            <v>112616.2</v>
          </cell>
          <cell r="CE163" t="str">
            <v>1300 - 650 - Fuel holders</v>
          </cell>
        </row>
        <row r="164">
          <cell r="E164">
            <v>117944.81</v>
          </cell>
          <cell r="F164">
            <v>172183.73</v>
          </cell>
          <cell r="L164" t="str">
            <v>1300 - 650</v>
          </cell>
          <cell r="O164" t="str">
            <v>FUEL HOLDERS</v>
          </cell>
          <cell r="AS164">
            <v>172968.48491272508</v>
          </cell>
          <cell r="AV164">
            <v>172968.48491272508</v>
          </cell>
          <cell r="BE164">
            <v>60538.969719453773</v>
          </cell>
          <cell r="BG164">
            <v>60538.969719453773</v>
          </cell>
          <cell r="BJ164">
            <v>60538.969719453773</v>
          </cell>
          <cell r="BK164" t="e">
            <v>#N/A</v>
          </cell>
          <cell r="BM164">
            <v>172968.48491272508</v>
          </cell>
          <cell r="BN164">
            <v>1210779.3943890755</v>
          </cell>
          <cell r="BO164">
            <v>2248590.3038654262</v>
          </cell>
          <cell r="BR164">
            <v>172183.73</v>
          </cell>
          <cell r="CE164" t="str">
            <v>1300 - 650 - Fuel holders</v>
          </cell>
        </row>
        <row r="165">
          <cell r="E165">
            <v>234663.47</v>
          </cell>
          <cell r="F165">
            <v>178998.69</v>
          </cell>
          <cell r="L165" t="str">
            <v>1300 - 650</v>
          </cell>
          <cell r="O165" t="str">
            <v>FUEL HOLDERS</v>
          </cell>
          <cell r="AS165">
            <v>344138.79568132514</v>
          </cell>
          <cell r="AV165">
            <v>344138.79568132514</v>
          </cell>
          <cell r="BE165">
            <v>120448.57848846378</v>
          </cell>
          <cell r="BG165">
            <v>120448.57848846378</v>
          </cell>
          <cell r="BJ165">
            <v>120448.57848846378</v>
          </cell>
          <cell r="BK165" t="e">
            <v>#N/A</v>
          </cell>
          <cell r="BM165">
            <v>344138.79568132514</v>
          </cell>
          <cell r="BN165">
            <v>2408971.5697692758</v>
          </cell>
          <cell r="BO165">
            <v>4473804.3438572269</v>
          </cell>
          <cell r="BR165">
            <v>178998.69</v>
          </cell>
          <cell r="CE165" t="str">
            <v>1300 - 650 - Fuel holders</v>
          </cell>
        </row>
        <row r="166">
          <cell r="E166">
            <v>355198.55</v>
          </cell>
          <cell r="F166">
            <v>115995.6</v>
          </cell>
          <cell r="L166" t="str">
            <v>1300 - 650</v>
          </cell>
          <cell r="O166" t="str">
            <v>FUEL HOLDERS</v>
          </cell>
          <cell r="AS166">
            <v>520905.96471940418</v>
          </cell>
          <cell r="AV166">
            <v>520905.96471940418</v>
          </cell>
          <cell r="BE166">
            <v>182317.08765179146</v>
          </cell>
          <cell r="BG166">
            <v>182317.08765179146</v>
          </cell>
          <cell r="BJ166">
            <v>182317.08765179146</v>
          </cell>
          <cell r="BK166" t="e">
            <v>#N/A</v>
          </cell>
          <cell r="BM166">
            <v>520905.96471940418</v>
          </cell>
          <cell r="BN166">
            <v>3646341.7530358294</v>
          </cell>
          <cell r="BO166">
            <v>6771777.5413522543</v>
          </cell>
          <cell r="BR166">
            <v>115995.6</v>
          </cell>
          <cell r="CE166" t="str">
            <v>1300 - 650 - Fuel holders</v>
          </cell>
        </row>
        <row r="167">
          <cell r="E167">
            <v>0</v>
          </cell>
          <cell r="F167">
            <v>148983.17000000001</v>
          </cell>
          <cell r="L167" t="str">
            <v>1300 - 650</v>
          </cell>
          <cell r="O167" t="str">
            <v>FUEL HOLDERS</v>
          </cell>
          <cell r="AS167">
            <v>0</v>
          </cell>
          <cell r="AV167">
            <v>0</v>
          </cell>
          <cell r="BE167">
            <v>0</v>
          </cell>
          <cell r="BG167">
            <v>0</v>
          </cell>
          <cell r="BJ167">
            <v>0</v>
          </cell>
          <cell r="BK167" t="e">
            <v>#N/A</v>
          </cell>
          <cell r="BM167">
            <v>0</v>
          </cell>
          <cell r="BN167">
            <v>0</v>
          </cell>
          <cell r="BO167">
            <v>0</v>
          </cell>
          <cell r="BR167">
            <v>0</v>
          </cell>
          <cell r="CE167" t="str">
            <v>1300 - 650 - Fuel holders</v>
          </cell>
        </row>
        <row r="168">
          <cell r="E168">
            <v>29401.86</v>
          </cell>
          <cell r="F168">
            <v>22378.85</v>
          </cell>
          <cell r="L168" t="str">
            <v>1300 - 650</v>
          </cell>
          <cell r="O168" t="str">
            <v>FUEL HOLDERS</v>
          </cell>
          <cell r="AS168">
            <v>43118.43122063663</v>
          </cell>
          <cell r="AV168">
            <v>43118.43122063663</v>
          </cell>
          <cell r="BE168">
            <v>15091.450927222819</v>
          </cell>
          <cell r="BG168">
            <v>15091.450927222819</v>
          </cell>
          <cell r="BJ168">
            <v>15091.450927222819</v>
          </cell>
          <cell r="BK168" t="e">
            <v>#N/A</v>
          </cell>
          <cell r="BM168">
            <v>43118.43122063663</v>
          </cell>
          <cell r="BN168">
            <v>301829.0185444564</v>
          </cell>
          <cell r="BO168">
            <v>560539.60586827621</v>
          </cell>
          <cell r="BR168">
            <v>22378.85</v>
          </cell>
          <cell r="CE168" t="str">
            <v>1300 - 650 - Fuel holders</v>
          </cell>
        </row>
        <row r="169">
          <cell r="E169">
            <v>80029.47</v>
          </cell>
          <cell r="F169">
            <v>130431.32</v>
          </cell>
          <cell r="L169" t="str">
            <v>1300 - 650</v>
          </cell>
          <cell r="O169" t="str">
            <v>FUEL HOLDERS</v>
          </cell>
          <cell r="AS169">
            <v>117364.86051627353</v>
          </cell>
          <cell r="AV169">
            <v>117364.86051627353</v>
          </cell>
          <cell r="BE169">
            <v>35209.458154882064</v>
          </cell>
          <cell r="BG169">
            <v>35209.458154882064</v>
          </cell>
          <cell r="BJ169">
            <v>35209.458154882064</v>
          </cell>
          <cell r="BK169" t="e">
            <v>#N/A</v>
          </cell>
          <cell r="BM169">
            <v>117364.86051627353</v>
          </cell>
          <cell r="BN169">
            <v>704189.1630976412</v>
          </cell>
          <cell r="BO169">
            <v>1643108.0472278295</v>
          </cell>
          <cell r="BR169">
            <v>130431.32</v>
          </cell>
          <cell r="CE169" t="str">
            <v>1300 - 650 - Fuel holders</v>
          </cell>
        </row>
        <row r="170">
          <cell r="E170">
            <v>667795.97</v>
          </cell>
          <cell r="F170">
            <v>392384.92</v>
          </cell>
          <cell r="L170" t="str">
            <v>1300 - 650</v>
          </cell>
          <cell r="O170" t="str">
            <v>FUEL HOLDERS</v>
          </cell>
          <cell r="AS170">
            <v>1018165.8306935984</v>
          </cell>
          <cell r="AV170">
            <v>1018165.8306935984</v>
          </cell>
          <cell r="BE170">
            <v>305449.74920807953</v>
          </cell>
          <cell r="BG170">
            <v>305449.74920807953</v>
          </cell>
          <cell r="BJ170">
            <v>305449.74920807953</v>
          </cell>
          <cell r="BK170" t="e">
            <v>#N/A</v>
          </cell>
          <cell r="BM170">
            <v>1018165.8306935984</v>
          </cell>
          <cell r="BN170">
            <v>6108994.9841615902</v>
          </cell>
          <cell r="BO170">
            <v>14254321.629710376</v>
          </cell>
          <cell r="BR170">
            <v>392384.92</v>
          </cell>
          <cell r="CE170" t="str">
            <v>1300 - 650 - Fuel holders</v>
          </cell>
        </row>
        <row r="171">
          <cell r="E171">
            <v>118792.71</v>
          </cell>
          <cell r="F171">
            <v>142343.07999999999</v>
          </cell>
          <cell r="L171" t="str">
            <v>1300 - 650</v>
          </cell>
          <cell r="O171" t="str">
            <v>FUEL HOLDERS</v>
          </cell>
          <cell r="AS171">
            <v>181119.20959555017</v>
          </cell>
          <cell r="AV171">
            <v>181119.20959555017</v>
          </cell>
          <cell r="BE171">
            <v>54335.76287866506</v>
          </cell>
          <cell r="BG171">
            <v>54335.76287866506</v>
          </cell>
          <cell r="BJ171">
            <v>54335.76287866506</v>
          </cell>
          <cell r="BK171" t="e">
            <v>#N/A</v>
          </cell>
          <cell r="BM171">
            <v>181119.20959555017</v>
          </cell>
          <cell r="BN171">
            <v>1086715.257573301</v>
          </cell>
          <cell r="BO171">
            <v>2535668.9343377026</v>
          </cell>
          <cell r="BR171">
            <v>142343.07999999999</v>
          </cell>
          <cell r="CE171" t="str">
            <v>1300 - 650 - Fuel holders</v>
          </cell>
        </row>
        <row r="172">
          <cell r="E172">
            <v>3771.57</v>
          </cell>
          <cell r="F172">
            <v>2216.1</v>
          </cell>
          <cell r="L172" t="str">
            <v>1300 - 650</v>
          </cell>
          <cell r="O172" t="str">
            <v>FUEL HOLDERS</v>
          </cell>
          <cell r="AS172">
            <v>5750.3846602564181</v>
          </cell>
          <cell r="AV172">
            <v>5750.3846602564181</v>
          </cell>
          <cell r="BE172">
            <v>1725.1153980769257</v>
          </cell>
          <cell r="BG172">
            <v>1725.1153980769257</v>
          </cell>
          <cell r="BJ172">
            <v>1725.1153980769257</v>
          </cell>
          <cell r="BK172" t="e">
            <v>#N/A</v>
          </cell>
          <cell r="BM172">
            <v>5750.3846602564181</v>
          </cell>
          <cell r="BN172">
            <v>34502.307961538507</v>
          </cell>
          <cell r="BO172">
            <v>80505.385243589859</v>
          </cell>
          <cell r="BR172">
            <v>2216.1</v>
          </cell>
          <cell r="CE172" t="str">
            <v>1300 - 650 - Fuel holders</v>
          </cell>
        </row>
        <row r="173">
          <cell r="E173">
            <v>84.53</v>
          </cell>
          <cell r="F173">
            <v>49.68</v>
          </cell>
          <cell r="L173" t="str">
            <v>1300 - 650</v>
          </cell>
          <cell r="O173" t="str">
            <v>FUEL HOLDERS</v>
          </cell>
          <cell r="AS173">
            <v>128.88001954927921</v>
          </cell>
          <cell r="AV173">
            <v>128.88001954927921</v>
          </cell>
          <cell r="BE173">
            <v>32.220004887319803</v>
          </cell>
          <cell r="BG173">
            <v>32.220004887319803</v>
          </cell>
          <cell r="BJ173">
            <v>32.220004887319803</v>
          </cell>
          <cell r="BK173" t="e">
            <v>#N/A</v>
          </cell>
          <cell r="BM173">
            <v>128.88001954927921</v>
          </cell>
          <cell r="BN173">
            <v>644.40009774639611</v>
          </cell>
          <cell r="BO173">
            <v>1933.2002932391881</v>
          </cell>
          <cell r="BR173">
            <v>49.68</v>
          </cell>
          <cell r="CE173" t="str">
            <v>1300 - 650 - Fuel holders</v>
          </cell>
        </row>
        <row r="174">
          <cell r="E174">
            <v>106981.44</v>
          </cell>
          <cell r="F174">
            <v>62860.38</v>
          </cell>
          <cell r="L174" t="str">
            <v>1300 - 650</v>
          </cell>
          <cell r="O174" t="str">
            <v>FUEL HOLDERS</v>
          </cell>
          <cell r="AS174">
            <v>163110.96745072803</v>
          </cell>
          <cell r="AV174">
            <v>163110.96745072803</v>
          </cell>
          <cell r="BE174">
            <v>40777.741862682007</v>
          </cell>
          <cell r="BG174">
            <v>40777.741862682007</v>
          </cell>
          <cell r="BJ174">
            <v>40777.741862682007</v>
          </cell>
          <cell r="BK174" t="e">
            <v>#N/A</v>
          </cell>
          <cell r="BM174">
            <v>163110.96745072803</v>
          </cell>
          <cell r="BN174">
            <v>815554.83725364017</v>
          </cell>
          <cell r="BO174">
            <v>2446664.5117609203</v>
          </cell>
          <cell r="BR174">
            <v>62860.38</v>
          </cell>
          <cell r="CE174" t="str">
            <v>1300 - 650 - Fuel holders</v>
          </cell>
        </row>
        <row r="175">
          <cell r="E175">
            <v>72533.91</v>
          </cell>
          <cell r="F175">
            <v>38085.24</v>
          </cell>
          <cell r="L175" t="str">
            <v>1300 - 650</v>
          </cell>
          <cell r="O175" t="str">
            <v>FUEL HOLDERS</v>
          </cell>
          <cell r="AS175">
            <v>112216.10222442882</v>
          </cell>
          <cell r="AV175">
            <v>112216.10222442882</v>
          </cell>
          <cell r="BE175">
            <v>28054.025556107204</v>
          </cell>
          <cell r="BG175">
            <v>28054.025556107204</v>
          </cell>
          <cell r="BJ175">
            <v>28054.025556107204</v>
          </cell>
          <cell r="BK175" t="e">
            <v>#N/A</v>
          </cell>
          <cell r="BM175">
            <v>112216.10222442882</v>
          </cell>
          <cell r="BN175">
            <v>561080.51112214406</v>
          </cell>
          <cell r="BO175">
            <v>1683241.5333664322</v>
          </cell>
          <cell r="BR175">
            <v>38085.24</v>
          </cell>
          <cell r="CE175" t="str">
            <v>1300 - 650 - Fuel holders</v>
          </cell>
        </row>
        <row r="176">
          <cell r="E176">
            <v>0</v>
          </cell>
          <cell r="F176">
            <v>0</v>
          </cell>
          <cell r="L176" t="str">
            <v>1300 - 650</v>
          </cell>
          <cell r="O176" t="str">
            <v>FUEL HOLDERS</v>
          </cell>
          <cell r="AS176">
            <v>0</v>
          </cell>
          <cell r="AV176">
            <v>0</v>
          </cell>
          <cell r="BE176">
            <v>0</v>
          </cell>
          <cell r="BG176">
            <v>0</v>
          </cell>
          <cell r="BJ176">
            <v>0</v>
          </cell>
          <cell r="BK176" t="e">
            <v>#N/A</v>
          </cell>
          <cell r="BM176">
            <v>0</v>
          </cell>
          <cell r="BN176">
            <v>0</v>
          </cell>
          <cell r="BO176">
            <v>0</v>
          </cell>
          <cell r="BR176">
            <v>0</v>
          </cell>
          <cell r="CE176" t="str">
            <v>1300 - 650 - Fuel holders</v>
          </cell>
        </row>
        <row r="177">
          <cell r="E177">
            <v>213871.92</v>
          </cell>
          <cell r="F177">
            <v>252700.85</v>
          </cell>
          <cell r="L177" t="str">
            <v>1300 - 650</v>
          </cell>
          <cell r="O177" t="str">
            <v>FUEL HOLDERS</v>
          </cell>
          <cell r="AS177">
            <v>330877.97469700535</v>
          </cell>
          <cell r="AV177">
            <v>330877.97469700535</v>
          </cell>
          <cell r="BE177">
            <v>82719.493674251338</v>
          </cell>
          <cell r="BG177">
            <v>82719.493674251338</v>
          </cell>
          <cell r="BJ177">
            <v>82719.493674251338</v>
          </cell>
          <cell r="BK177" t="e">
            <v>#N/A</v>
          </cell>
          <cell r="BM177">
            <v>330877.97469700535</v>
          </cell>
          <cell r="BN177">
            <v>1654389.8734850269</v>
          </cell>
          <cell r="BO177">
            <v>4963169.6204550806</v>
          </cell>
          <cell r="BR177">
            <v>252700.85</v>
          </cell>
          <cell r="CE177" t="str">
            <v>1300 - 650 - Fuel holders</v>
          </cell>
        </row>
        <row r="178">
          <cell r="E178">
            <v>103015.79</v>
          </cell>
          <cell r="F178">
            <v>54083.09</v>
          </cell>
          <cell r="L178" t="str">
            <v>1300 - 650</v>
          </cell>
          <cell r="O178" t="str">
            <v>FUEL HOLDERS</v>
          </cell>
          <cell r="AS178">
            <v>159374.15232916977</v>
          </cell>
          <cell r="AV178">
            <v>159374.15232916977</v>
          </cell>
          <cell r="BE178">
            <v>39843.538082292442</v>
          </cell>
          <cell r="BG178">
            <v>39843.538082292442</v>
          </cell>
          <cell r="BJ178">
            <v>39843.538082292442</v>
          </cell>
          <cell r="BK178" t="e">
            <v>#N/A</v>
          </cell>
          <cell r="BM178">
            <v>159374.15232916977</v>
          </cell>
          <cell r="BN178">
            <v>796870.76164584886</v>
          </cell>
          <cell r="BO178">
            <v>2390612.2849375466</v>
          </cell>
          <cell r="BR178">
            <v>54083.09</v>
          </cell>
          <cell r="CE178" t="str">
            <v>1300 - 650 - Fuel holders</v>
          </cell>
        </row>
        <row r="179">
          <cell r="E179">
            <v>0</v>
          </cell>
          <cell r="F179">
            <v>6900.78</v>
          </cell>
          <cell r="L179" t="str">
            <v>1300 - 650</v>
          </cell>
          <cell r="O179" t="str">
            <v>FUEL HOLDERS</v>
          </cell>
          <cell r="AS179">
            <v>0</v>
          </cell>
          <cell r="AV179">
            <v>0</v>
          </cell>
          <cell r="BE179">
            <v>0</v>
          </cell>
          <cell r="BG179">
            <v>0</v>
          </cell>
          <cell r="BJ179">
            <v>0</v>
          </cell>
          <cell r="BK179" t="e">
            <v>#N/A</v>
          </cell>
          <cell r="BM179">
            <v>0</v>
          </cell>
          <cell r="BN179">
            <v>0</v>
          </cell>
          <cell r="BO179">
            <v>0</v>
          </cell>
          <cell r="BR179">
            <v>0</v>
          </cell>
          <cell r="CE179" t="str">
            <v>1300 - 650 - Fuel holders</v>
          </cell>
        </row>
        <row r="180">
          <cell r="E180">
            <v>114319.48</v>
          </cell>
          <cell r="F180">
            <v>60025.49</v>
          </cell>
          <cell r="L180" t="str">
            <v>1300 - 650</v>
          </cell>
          <cell r="O180" t="str">
            <v>FUEL HOLDERS</v>
          </cell>
          <cell r="AS180">
            <v>176861.91815557089</v>
          </cell>
          <cell r="AV180">
            <v>176861.91815557089</v>
          </cell>
          <cell r="BE180">
            <v>35372.383631114171</v>
          </cell>
          <cell r="BG180">
            <v>35372.383631114171</v>
          </cell>
          <cell r="BJ180">
            <v>35372.383631114171</v>
          </cell>
          <cell r="BK180" t="e">
            <v>#N/A</v>
          </cell>
          <cell r="BM180">
            <v>176861.91815557089</v>
          </cell>
          <cell r="BN180">
            <v>707447.67262228357</v>
          </cell>
          <cell r="BO180">
            <v>2829790.6904891343</v>
          </cell>
          <cell r="BR180">
            <v>60025.49</v>
          </cell>
          <cell r="CE180" t="str">
            <v>1300 - 650 - Fuel holders</v>
          </cell>
        </row>
        <row r="181">
          <cell r="E181">
            <v>95763.46</v>
          </cell>
          <cell r="F181">
            <v>46918.36</v>
          </cell>
          <cell r="L181" t="str">
            <v>1300 - 650</v>
          </cell>
          <cell r="O181" t="str">
            <v>FUEL HOLDERS</v>
          </cell>
          <cell r="AS181">
            <v>147390.52751942104</v>
          </cell>
          <cell r="AV181">
            <v>147390.52751942104</v>
          </cell>
          <cell r="BE181">
            <v>29478.105503884202</v>
          </cell>
          <cell r="BG181">
            <v>29478.105503884202</v>
          </cell>
          <cell r="BJ181">
            <v>29478.105503884202</v>
          </cell>
          <cell r="BK181" t="e">
            <v>#N/A</v>
          </cell>
          <cell r="BM181">
            <v>147390.52751942104</v>
          </cell>
          <cell r="BN181">
            <v>589562.11007768416</v>
          </cell>
          <cell r="BO181">
            <v>2358248.4403107367</v>
          </cell>
          <cell r="BR181">
            <v>46918.36</v>
          </cell>
          <cell r="CE181" t="str">
            <v>1300 - 650 - Fuel holders</v>
          </cell>
        </row>
        <row r="182">
          <cell r="E182">
            <v>11643.02</v>
          </cell>
          <cell r="F182">
            <v>6023.25</v>
          </cell>
          <cell r="L182" t="str">
            <v>1300 - 650</v>
          </cell>
          <cell r="O182" t="str">
            <v>FUEL HOLDERS</v>
          </cell>
          <cell r="AS182">
            <v>18283.548183126313</v>
          </cell>
          <cell r="AV182">
            <v>18283.548183126313</v>
          </cell>
          <cell r="BE182">
            <v>2742.5322274689474</v>
          </cell>
          <cell r="BG182">
            <v>2742.5322274689474</v>
          </cell>
          <cell r="BJ182">
            <v>2742.5322274689474</v>
          </cell>
          <cell r="BK182" t="e">
            <v>#N/A</v>
          </cell>
          <cell r="BM182">
            <v>18283.548183126313</v>
          </cell>
          <cell r="BN182">
            <v>54850.644549378936</v>
          </cell>
          <cell r="BO182">
            <v>310820.31911314733</v>
          </cell>
          <cell r="BR182">
            <v>6023.25</v>
          </cell>
          <cell r="CE182" t="str">
            <v>1300 - 650 - Fuel holders</v>
          </cell>
        </row>
        <row r="183">
          <cell r="E183">
            <v>0</v>
          </cell>
          <cell r="F183">
            <v>0</v>
          </cell>
          <cell r="L183" t="str">
            <v>1300 - 650</v>
          </cell>
          <cell r="O183" t="str">
            <v>FUEL HOLDERS</v>
          </cell>
          <cell r="AS183">
            <v>0</v>
          </cell>
          <cell r="AV183">
            <v>0</v>
          </cell>
          <cell r="BE183">
            <v>0</v>
          </cell>
          <cell r="BG183">
            <v>0</v>
          </cell>
          <cell r="BJ183">
            <v>0</v>
          </cell>
          <cell r="BK183" t="e">
            <v>#N/A</v>
          </cell>
          <cell r="BM183">
            <v>0</v>
          </cell>
          <cell r="BN183">
            <v>0</v>
          </cell>
          <cell r="BO183">
            <v>0</v>
          </cell>
          <cell r="BR183">
            <v>0</v>
          </cell>
          <cell r="CE183" t="str">
            <v>1300 - 650 - Fuel holders</v>
          </cell>
        </row>
        <row r="184">
          <cell r="E184">
            <v>0</v>
          </cell>
          <cell r="F184">
            <v>1582.78</v>
          </cell>
          <cell r="L184" t="str">
            <v>1300 - 650</v>
          </cell>
          <cell r="O184" t="str">
            <v>FUEL HOLDERS</v>
          </cell>
          <cell r="AS184">
            <v>0</v>
          </cell>
          <cell r="AV184">
            <v>0</v>
          </cell>
          <cell r="BE184">
            <v>0</v>
          </cell>
          <cell r="BG184">
            <v>0</v>
          </cell>
          <cell r="BJ184">
            <v>0</v>
          </cell>
          <cell r="BK184" t="e">
            <v>#N/A</v>
          </cell>
          <cell r="BM184">
            <v>0</v>
          </cell>
          <cell r="BN184">
            <v>0</v>
          </cell>
          <cell r="BO184">
            <v>0</v>
          </cell>
          <cell r="BR184">
            <v>0</v>
          </cell>
          <cell r="CE184" t="str">
            <v>1300 - 650 - Fuel holders</v>
          </cell>
        </row>
        <row r="185">
          <cell r="E185">
            <v>0</v>
          </cell>
          <cell r="F185">
            <v>315.98</v>
          </cell>
          <cell r="L185" t="str">
            <v>1300 - 650</v>
          </cell>
          <cell r="O185" t="str">
            <v>FUEL HOLDERS</v>
          </cell>
          <cell r="AS185">
            <v>0</v>
          </cell>
          <cell r="AV185">
            <v>0</v>
          </cell>
          <cell r="BE185">
            <v>0</v>
          </cell>
          <cell r="BG185">
            <v>0</v>
          </cell>
          <cell r="BJ185">
            <v>0</v>
          </cell>
          <cell r="BK185" t="e">
            <v>#N/A</v>
          </cell>
          <cell r="BM185">
            <v>0</v>
          </cell>
          <cell r="BN185">
            <v>0</v>
          </cell>
          <cell r="BO185">
            <v>0</v>
          </cell>
          <cell r="BR185">
            <v>0</v>
          </cell>
          <cell r="CE185" t="str">
            <v>1300 - 650 - Fuel holders</v>
          </cell>
        </row>
        <row r="186">
          <cell r="E186">
            <v>0</v>
          </cell>
          <cell r="F186">
            <v>15969.31</v>
          </cell>
          <cell r="L186" t="str">
            <v>1300 - 650</v>
          </cell>
          <cell r="O186" t="str">
            <v>FUEL HOLDERS</v>
          </cell>
          <cell r="AS186">
            <v>0</v>
          </cell>
          <cell r="AV186">
            <v>0</v>
          </cell>
          <cell r="BE186">
            <v>0</v>
          </cell>
          <cell r="BG186">
            <v>0</v>
          </cell>
          <cell r="BJ186">
            <v>0</v>
          </cell>
          <cell r="BK186" t="e">
            <v>#N/A</v>
          </cell>
          <cell r="BM186">
            <v>0</v>
          </cell>
          <cell r="BN186">
            <v>0</v>
          </cell>
          <cell r="BO186">
            <v>0</v>
          </cell>
          <cell r="BR186">
            <v>0</v>
          </cell>
          <cell r="CE186" t="str">
            <v>1300 - 650 - Fuel holders</v>
          </cell>
        </row>
        <row r="187">
          <cell r="E187">
            <v>20578.150000000001</v>
          </cell>
          <cell r="F187">
            <v>10602.52</v>
          </cell>
          <cell r="L187" t="str">
            <v>1300 - 650</v>
          </cell>
          <cell r="O187" t="str">
            <v>FUEL HOLDERS</v>
          </cell>
          <cell r="AS187">
            <v>33989.70928434169</v>
          </cell>
          <cell r="AV187">
            <v>33989.70928434169</v>
          </cell>
          <cell r="BE187">
            <v>3398.9709284341693</v>
          </cell>
          <cell r="BG187">
            <v>3398.9709284341693</v>
          </cell>
          <cell r="BJ187">
            <v>3398.9709284341693</v>
          </cell>
          <cell r="BK187" t="e">
            <v>#N/A</v>
          </cell>
          <cell r="BM187">
            <v>33989.70928434169</v>
          </cell>
          <cell r="BN187">
            <v>67979.418568683381</v>
          </cell>
          <cell r="BO187">
            <v>611814.76711815037</v>
          </cell>
          <cell r="BR187">
            <v>10602.52</v>
          </cell>
          <cell r="CE187" t="str">
            <v>1300 - 650 - Fuel holders</v>
          </cell>
        </row>
        <row r="188">
          <cell r="E188">
            <v>21288.99</v>
          </cell>
          <cell r="F188">
            <v>9179.34</v>
          </cell>
          <cell r="L188" t="str">
            <v>1300 - 650</v>
          </cell>
          <cell r="O188" t="str">
            <v>FUEL HOLDERS</v>
          </cell>
          <cell r="AS188">
            <v>36041.30003887495</v>
          </cell>
          <cell r="AV188">
            <v>36041.30003887495</v>
          </cell>
          <cell r="BE188">
            <v>3604.1300038874951</v>
          </cell>
          <cell r="BG188">
            <v>3604.1300038874951</v>
          </cell>
          <cell r="BJ188">
            <v>3604.1300038874951</v>
          </cell>
          <cell r="BK188" t="e">
            <v>#N/A</v>
          </cell>
          <cell r="BM188">
            <v>36041.30003887495</v>
          </cell>
          <cell r="BN188">
            <v>36041.30003887495</v>
          </cell>
          <cell r="BO188">
            <v>684784.70073862409</v>
          </cell>
          <cell r="BR188">
            <v>9179.34</v>
          </cell>
          <cell r="CE188" t="str">
            <v>1300 - 650 - Fuel holders</v>
          </cell>
        </row>
        <row r="189">
          <cell r="E189">
            <v>90.24</v>
          </cell>
          <cell r="F189">
            <v>38.89</v>
          </cell>
          <cell r="L189" t="str">
            <v>1300 - 650</v>
          </cell>
          <cell r="O189" t="str">
            <v>FUEL HOLDERS</v>
          </cell>
          <cell r="AS189">
            <v>152.77225060973183</v>
          </cell>
          <cell r="AV189">
            <v>152.77225060973183</v>
          </cell>
          <cell r="BE189">
            <v>15.277225060973183</v>
          </cell>
          <cell r="BG189">
            <v>15.277225060973183</v>
          </cell>
          <cell r="BJ189">
            <v>15.277225060973183</v>
          </cell>
          <cell r="BK189" t="e">
            <v>#N/A</v>
          </cell>
          <cell r="BM189">
            <v>152.77225060973183</v>
          </cell>
          <cell r="BN189">
            <v>152.77225060973183</v>
          </cell>
          <cell r="BO189">
            <v>2902.6727615849049</v>
          </cell>
          <cell r="BR189">
            <v>38.89</v>
          </cell>
          <cell r="CE189" t="str">
            <v>1300 - 650 - Fuel holders</v>
          </cell>
        </row>
        <row r="190">
          <cell r="E190">
            <v>0</v>
          </cell>
          <cell r="F190">
            <v>0</v>
          </cell>
          <cell r="L190" t="str">
            <v>1300 - 650</v>
          </cell>
          <cell r="O190" t="str">
            <v>FUEL HOLDERS</v>
          </cell>
          <cell r="AS190">
            <v>0</v>
          </cell>
          <cell r="AV190">
            <v>0</v>
          </cell>
          <cell r="BE190">
            <v>0</v>
          </cell>
          <cell r="BG190">
            <v>0</v>
          </cell>
          <cell r="BJ190">
            <v>0</v>
          </cell>
          <cell r="BK190" t="e">
            <v>#N/A</v>
          </cell>
          <cell r="BM190">
            <v>0</v>
          </cell>
          <cell r="BN190">
            <v>0</v>
          </cell>
          <cell r="BO190">
            <v>0</v>
          </cell>
          <cell r="BR190">
            <v>0</v>
          </cell>
          <cell r="CE190" t="str">
            <v>1300 - 650 - Fuel holders</v>
          </cell>
        </row>
        <row r="191">
          <cell r="E191">
            <v>65955.47</v>
          </cell>
          <cell r="F191">
            <v>48037.56</v>
          </cell>
          <cell r="L191" t="str">
            <v>1300 - 650</v>
          </cell>
          <cell r="O191" t="str">
            <v>FUEL HOLDERS</v>
          </cell>
          <cell r="AS191">
            <v>110556.14023464592</v>
          </cell>
          <cell r="AV191">
            <v>110556.14023464592</v>
          </cell>
          <cell r="BE191">
            <v>11055.614023464594</v>
          </cell>
          <cell r="BG191">
            <v>11055.614023464594</v>
          </cell>
          <cell r="BJ191">
            <v>11055.614023464594</v>
          </cell>
          <cell r="BK191" t="e">
            <v>#N/A</v>
          </cell>
          <cell r="BM191">
            <v>110556.14023464592</v>
          </cell>
          <cell r="BN191">
            <v>11055.614023464594</v>
          </cell>
          <cell r="BO191">
            <v>2211122.8046929184</v>
          </cell>
          <cell r="BR191">
            <v>48037.56</v>
          </cell>
          <cell r="CE191" t="str">
            <v>1300 - 650 - Fuel holders</v>
          </cell>
        </row>
        <row r="192">
          <cell r="E192">
            <v>0</v>
          </cell>
          <cell r="F192">
            <v>0</v>
          </cell>
          <cell r="L192" t="str">
            <v>1300 - 650</v>
          </cell>
          <cell r="O192" t="str">
            <v>FUEL HOLDERS</v>
          </cell>
          <cell r="AS192">
            <v>0</v>
          </cell>
          <cell r="AV192">
            <v>0</v>
          </cell>
          <cell r="BE192">
            <v>0</v>
          </cell>
          <cell r="BG192">
            <v>0</v>
          </cell>
          <cell r="BJ192">
            <v>0</v>
          </cell>
          <cell r="BK192" t="e">
            <v>#N/A</v>
          </cell>
          <cell r="BM192">
            <v>0</v>
          </cell>
          <cell r="BN192">
            <v>0</v>
          </cell>
          <cell r="BO192">
            <v>0</v>
          </cell>
          <cell r="BR192">
            <v>0</v>
          </cell>
          <cell r="CE192" t="str">
            <v>1300 - 650 - Fuel holders</v>
          </cell>
        </row>
        <row r="193">
          <cell r="E193">
            <v>0</v>
          </cell>
          <cell r="F193">
            <v>17468.37</v>
          </cell>
          <cell r="L193" t="str">
            <v>1300 - 650</v>
          </cell>
          <cell r="O193" t="str">
            <v>FUEL HOLDERS</v>
          </cell>
          <cell r="AS193">
            <v>0</v>
          </cell>
          <cell r="AV193">
            <v>0</v>
          </cell>
          <cell r="BE193">
            <v>0</v>
          </cell>
          <cell r="BG193">
            <v>0</v>
          </cell>
          <cell r="BJ193">
            <v>0</v>
          </cell>
          <cell r="BK193" t="e">
            <v>#N/A</v>
          </cell>
          <cell r="BM193">
            <v>0</v>
          </cell>
          <cell r="BN193">
            <v>0</v>
          </cell>
          <cell r="BO193">
            <v>0</v>
          </cell>
          <cell r="BR193">
            <v>0</v>
          </cell>
          <cell r="CE193" t="str">
            <v>1300 - 650 - Fuel holders</v>
          </cell>
        </row>
        <row r="194">
          <cell r="E194">
            <v>36762</v>
          </cell>
          <cell r="F194">
            <v>23284.37</v>
          </cell>
          <cell r="L194" t="str">
            <v>1300 - 650</v>
          </cell>
          <cell r="O194" t="str">
            <v>FUEL HOLDERS</v>
          </cell>
          <cell r="AS194">
            <v>66417.054837140924</v>
          </cell>
          <cell r="AV194">
            <v>66417.054837140924</v>
          </cell>
          <cell r="BE194">
            <v>6641.7054837140931</v>
          </cell>
          <cell r="BG194">
            <v>6641.7054837140931</v>
          </cell>
          <cell r="BJ194">
            <v>6641.7054837140931</v>
          </cell>
          <cell r="BK194" t="e">
            <v>#N/A</v>
          </cell>
          <cell r="BM194">
            <v>66417.054837140924</v>
          </cell>
          <cell r="BN194">
            <v>6641.7054837140931</v>
          </cell>
          <cell r="BO194">
            <v>1394758.1515799593</v>
          </cell>
          <cell r="BR194">
            <v>23284.37</v>
          </cell>
          <cell r="CE194" t="str">
            <v>1300 - 650 - Fuel holders</v>
          </cell>
        </row>
        <row r="195">
          <cell r="E195">
            <v>34735</v>
          </cell>
          <cell r="F195">
            <v>22000.5</v>
          </cell>
          <cell r="L195" t="str">
            <v>1300 - 650</v>
          </cell>
          <cell r="O195" t="str">
            <v>FUEL HOLDERS</v>
          </cell>
          <cell r="AS195">
            <v>62754.92083586556</v>
          </cell>
          <cell r="AV195">
            <v>62754.92083586556</v>
          </cell>
          <cell r="BE195">
            <v>6275.492083586556</v>
          </cell>
          <cell r="BG195">
            <v>6275.492083586556</v>
          </cell>
          <cell r="BJ195">
            <v>6275.492083586556</v>
          </cell>
          <cell r="BK195" t="e">
            <v>#N/A</v>
          </cell>
          <cell r="BM195">
            <v>62754.92083586556</v>
          </cell>
          <cell r="BN195">
            <v>6275.492083586556</v>
          </cell>
          <cell r="BO195">
            <v>1317853.3375531768</v>
          </cell>
          <cell r="BR195">
            <v>22000.5</v>
          </cell>
          <cell r="CE195" t="str">
            <v>1300 - 650 - Fuel holders</v>
          </cell>
        </row>
        <row r="196">
          <cell r="E196">
            <v>0</v>
          </cell>
          <cell r="F196">
            <v>8372.32</v>
          </cell>
          <cell r="L196" t="str">
            <v>1300 - 650</v>
          </cell>
          <cell r="O196" t="str">
            <v>FUEL HOLDERS</v>
          </cell>
          <cell r="AS196">
            <v>0</v>
          </cell>
          <cell r="AV196">
            <v>0</v>
          </cell>
          <cell r="BE196">
            <v>0</v>
          </cell>
          <cell r="BG196">
            <v>0</v>
          </cell>
          <cell r="BJ196">
            <v>0</v>
          </cell>
          <cell r="BK196" t="e">
            <v>#N/A</v>
          </cell>
          <cell r="BM196">
            <v>0</v>
          </cell>
          <cell r="BN196">
            <v>0</v>
          </cell>
          <cell r="BO196">
            <v>0</v>
          </cell>
          <cell r="BR196">
            <v>0</v>
          </cell>
          <cell r="CE196" t="str">
            <v>1300 - 650 - Fuel holders</v>
          </cell>
        </row>
        <row r="197">
          <cell r="E197">
            <v>0</v>
          </cell>
          <cell r="F197">
            <v>6192.92</v>
          </cell>
          <cell r="L197" t="str">
            <v>1300 - 650</v>
          </cell>
          <cell r="O197" t="str">
            <v>FUEL HOLDERS</v>
          </cell>
          <cell r="AS197">
            <v>0</v>
          </cell>
          <cell r="AV197">
            <v>0</v>
          </cell>
          <cell r="BE197">
            <v>0</v>
          </cell>
          <cell r="BG197">
            <v>0</v>
          </cell>
          <cell r="BJ197">
            <v>0</v>
          </cell>
          <cell r="BK197" t="e">
            <v>#N/A</v>
          </cell>
          <cell r="BM197">
            <v>0</v>
          </cell>
          <cell r="BN197">
            <v>0</v>
          </cell>
          <cell r="BO197">
            <v>0</v>
          </cell>
          <cell r="BR197">
            <v>0</v>
          </cell>
          <cell r="CE197" t="str">
            <v>1300 - 650 - Fuel holders</v>
          </cell>
        </row>
        <row r="198">
          <cell r="E198">
            <v>0</v>
          </cell>
          <cell r="F198">
            <v>3558.49</v>
          </cell>
          <cell r="L198" t="str">
            <v>1300 - 650</v>
          </cell>
          <cell r="O198" t="str">
            <v>FUEL HOLDERS</v>
          </cell>
          <cell r="AS198">
            <v>0</v>
          </cell>
          <cell r="AV198">
            <v>0</v>
          </cell>
          <cell r="BE198">
            <v>0</v>
          </cell>
          <cell r="BG198">
            <v>0</v>
          </cell>
          <cell r="BJ198">
            <v>0</v>
          </cell>
          <cell r="BK198" t="e">
            <v>#N/A</v>
          </cell>
          <cell r="BM198">
            <v>0</v>
          </cell>
          <cell r="BN198">
            <v>0</v>
          </cell>
          <cell r="BO198">
            <v>0</v>
          </cell>
          <cell r="BR198">
            <v>0</v>
          </cell>
          <cell r="CE198" t="str">
            <v>1300 - 650 - Fuel holders</v>
          </cell>
        </row>
        <row r="199">
          <cell r="E199">
            <v>0</v>
          </cell>
          <cell r="F199">
            <v>4081.36</v>
          </cell>
          <cell r="L199" t="str">
            <v>1300 - 650</v>
          </cell>
          <cell r="O199" t="str">
            <v>FUEL HOLDERS</v>
          </cell>
          <cell r="AS199">
            <v>0</v>
          </cell>
          <cell r="AV199">
            <v>0</v>
          </cell>
          <cell r="BE199">
            <v>0</v>
          </cell>
          <cell r="BG199">
            <v>0</v>
          </cell>
          <cell r="BJ199">
            <v>0</v>
          </cell>
          <cell r="BK199" t="e">
            <v>#N/A</v>
          </cell>
          <cell r="BM199">
            <v>0</v>
          </cell>
          <cell r="BN199">
            <v>0</v>
          </cell>
          <cell r="BO199">
            <v>0</v>
          </cell>
          <cell r="BR199">
            <v>0</v>
          </cell>
          <cell r="CE199" t="str">
            <v>1300 - 650 - Fuel holders</v>
          </cell>
        </row>
        <row r="200">
          <cell r="E200">
            <v>0</v>
          </cell>
          <cell r="F200">
            <v>3634.88</v>
          </cell>
          <cell r="L200" t="str">
            <v>1300 - 650</v>
          </cell>
          <cell r="O200" t="str">
            <v>FUEL HOLDERS</v>
          </cell>
          <cell r="AS200">
            <v>0</v>
          </cell>
          <cell r="AV200">
            <v>0</v>
          </cell>
          <cell r="BE200">
            <v>0</v>
          </cell>
          <cell r="BG200">
            <v>0</v>
          </cell>
          <cell r="BJ200">
            <v>0</v>
          </cell>
          <cell r="BK200" t="e">
            <v>#N/A</v>
          </cell>
          <cell r="BM200">
            <v>0</v>
          </cell>
          <cell r="BN200">
            <v>0</v>
          </cell>
          <cell r="BO200">
            <v>0</v>
          </cell>
          <cell r="BR200">
            <v>0</v>
          </cell>
          <cell r="CE200" t="str">
            <v>1300 - 650 - Fuel holders</v>
          </cell>
        </row>
        <row r="201">
          <cell r="E201">
            <v>46234.97</v>
          </cell>
          <cell r="F201">
            <v>46234.97</v>
          </cell>
          <cell r="L201" t="str">
            <v>1300 - 650</v>
          </cell>
          <cell r="O201" t="str">
            <v>PRIME MOVERS - GENERATORS</v>
          </cell>
          <cell r="AS201">
            <v>45838.653507418203</v>
          </cell>
          <cell r="AV201">
            <v>45838.653507418203</v>
          </cell>
          <cell r="BE201">
            <v>44119.704000890022</v>
          </cell>
          <cell r="BG201">
            <v>44119.704000890022</v>
          </cell>
          <cell r="BJ201">
            <v>44119.704000890022</v>
          </cell>
          <cell r="BK201" t="e">
            <v>#N/A</v>
          </cell>
          <cell r="BM201">
            <v>45838.653507418203</v>
          </cell>
          <cell r="BN201">
            <v>882394.08001780044</v>
          </cell>
          <cell r="BO201">
            <v>34378.990130563652</v>
          </cell>
          <cell r="BR201">
            <v>46234.97</v>
          </cell>
          <cell r="CE201" t="str">
            <v>1300 - 650 - Prime Movers-Generat</v>
          </cell>
        </row>
        <row r="202">
          <cell r="E202">
            <v>678074.69</v>
          </cell>
          <cell r="F202">
            <v>678074.69</v>
          </cell>
          <cell r="L202" t="str">
            <v>1300 - 650</v>
          </cell>
          <cell r="O202" t="str">
            <v>PRIME MOVERS - GENERATORS</v>
          </cell>
          <cell r="AS202">
            <v>672262.37557978311</v>
          </cell>
          <cell r="AV202">
            <v>672262.37557978311</v>
          </cell>
          <cell r="BE202">
            <v>647052.53649554122</v>
          </cell>
          <cell r="BG202">
            <v>647052.53649554122</v>
          </cell>
          <cell r="BJ202">
            <v>647052.53649554122</v>
          </cell>
          <cell r="BK202" t="e">
            <v>#N/A</v>
          </cell>
          <cell r="BM202">
            <v>672262.37557978311</v>
          </cell>
          <cell r="BN202">
            <v>12941050.729910824</v>
          </cell>
          <cell r="BO202">
            <v>504196.7816848373</v>
          </cell>
          <cell r="BR202">
            <v>678074.69</v>
          </cell>
          <cell r="CE202" t="str">
            <v>1300 - 650 - Prime Movers-Generat</v>
          </cell>
        </row>
        <row r="203">
          <cell r="E203">
            <v>858231.39</v>
          </cell>
          <cell r="F203">
            <v>801034.35</v>
          </cell>
          <cell r="L203" t="str">
            <v>1300 - 650</v>
          </cell>
          <cell r="O203" t="str">
            <v>PRIME MOVERS - GENERATORS</v>
          </cell>
          <cell r="AS203">
            <v>891130.15635897592</v>
          </cell>
          <cell r="AV203">
            <v>891130.15635897592</v>
          </cell>
          <cell r="BE203">
            <v>846573.6485410271</v>
          </cell>
          <cell r="BG203">
            <v>846573.6485410271</v>
          </cell>
          <cell r="BJ203">
            <v>846573.6485410271</v>
          </cell>
          <cell r="BK203" t="e">
            <v>#N/A</v>
          </cell>
          <cell r="BM203">
            <v>891130.15635897592</v>
          </cell>
          <cell r="BN203">
            <v>16931472.970820542</v>
          </cell>
          <cell r="BO203">
            <v>891130.15635897592</v>
          </cell>
          <cell r="BR203">
            <v>801034.35</v>
          </cell>
          <cell r="CE203" t="str">
            <v>1300 - 650 - Prime Movers-Generat</v>
          </cell>
        </row>
        <row r="204">
          <cell r="E204">
            <v>177017.89</v>
          </cell>
          <cell r="F204">
            <v>165121.85999999999</v>
          </cell>
          <cell r="L204" t="str">
            <v>1300 - 650</v>
          </cell>
          <cell r="O204" t="str">
            <v>PRIME MOVERS - GENERATORS</v>
          </cell>
          <cell r="AS204">
            <v>183803.55441675935</v>
          </cell>
          <cell r="AV204">
            <v>183803.55441675935</v>
          </cell>
          <cell r="BE204">
            <v>174613.37669592138</v>
          </cell>
          <cell r="BG204">
            <v>174613.37669592138</v>
          </cell>
          <cell r="BJ204">
            <v>174613.37669592138</v>
          </cell>
          <cell r="BK204" t="e">
            <v>#N/A</v>
          </cell>
          <cell r="BM204">
            <v>183803.55441675935</v>
          </cell>
          <cell r="BN204">
            <v>3492267.5339184278</v>
          </cell>
          <cell r="BO204">
            <v>183803.55441675935</v>
          </cell>
          <cell r="BR204">
            <v>165121.85999999999</v>
          </cell>
          <cell r="CE204" t="str">
            <v>1300 - 650 - Prime Movers-Generat</v>
          </cell>
        </row>
        <row r="205">
          <cell r="E205">
            <v>101768.66</v>
          </cell>
          <cell r="F205">
            <v>94919.63</v>
          </cell>
          <cell r="L205" t="str">
            <v>1300 - 650</v>
          </cell>
          <cell r="O205" t="str">
            <v>PRIME MOVERS - GENERATORS</v>
          </cell>
          <cell r="AS205">
            <v>107539.06531428995</v>
          </cell>
          <cell r="AV205">
            <v>107539.06531428995</v>
          </cell>
          <cell r="BE205">
            <v>100817.87373214684</v>
          </cell>
          <cell r="BG205">
            <v>100817.87373214684</v>
          </cell>
          <cell r="BJ205">
            <v>100817.87373214684</v>
          </cell>
          <cell r="BK205" t="e">
            <v>#N/A</v>
          </cell>
          <cell r="BM205">
            <v>107539.06531428995</v>
          </cell>
          <cell r="BN205">
            <v>2016357.4746429366</v>
          </cell>
          <cell r="BO205">
            <v>134423.83164286244</v>
          </cell>
          <cell r="BR205">
            <v>94919.63</v>
          </cell>
          <cell r="CE205" t="str">
            <v>1300 - 650 - Prime Movers-Generat</v>
          </cell>
        </row>
        <row r="206">
          <cell r="E206">
            <v>169813.27</v>
          </cell>
          <cell r="F206">
            <v>158384.82999999999</v>
          </cell>
          <cell r="L206" t="str">
            <v>1300 - 650</v>
          </cell>
          <cell r="O206" t="str">
            <v>PRIME MOVERS - GENERATORS</v>
          </cell>
          <cell r="AS206">
            <v>179441.88646841922</v>
          </cell>
          <cell r="AV206">
            <v>179441.88646841922</v>
          </cell>
          <cell r="BE206">
            <v>168226.76856414301</v>
          </cell>
          <cell r="BG206">
            <v>168226.76856414301</v>
          </cell>
          <cell r="BJ206">
            <v>168226.76856414301</v>
          </cell>
          <cell r="BK206" t="e">
            <v>#N/A</v>
          </cell>
          <cell r="BM206">
            <v>179441.88646841922</v>
          </cell>
          <cell r="BN206">
            <v>3364535.3712828606</v>
          </cell>
          <cell r="BO206">
            <v>224302.35808552403</v>
          </cell>
          <cell r="BR206">
            <v>158384.82999999999</v>
          </cell>
          <cell r="CE206" t="str">
            <v>1300 - 650 - Prime Movers-Generat</v>
          </cell>
        </row>
        <row r="207">
          <cell r="E207">
            <v>562859.93999999994</v>
          </cell>
          <cell r="F207">
            <v>487098.99</v>
          </cell>
          <cell r="L207" t="str">
            <v>1300 - 650</v>
          </cell>
          <cell r="O207" t="str">
            <v>PRIME MOVERS - GENERATORS</v>
          </cell>
          <cell r="AS207">
            <v>604205.30262136634</v>
          </cell>
          <cell r="AV207">
            <v>604205.30262136634</v>
          </cell>
          <cell r="BE207">
            <v>551337.33864199673</v>
          </cell>
          <cell r="BG207">
            <v>551337.33864199673</v>
          </cell>
          <cell r="BJ207">
            <v>551337.33864199673</v>
          </cell>
          <cell r="BK207" t="e">
            <v>#N/A</v>
          </cell>
          <cell r="BM207">
            <v>604205.30262136634</v>
          </cell>
          <cell r="BN207">
            <v>11026746.772839935</v>
          </cell>
          <cell r="BO207">
            <v>1057359.2795873911</v>
          </cell>
          <cell r="BR207">
            <v>487098.99</v>
          </cell>
          <cell r="CE207" t="str">
            <v>1300 - 650 - Prime Movers-Generat</v>
          </cell>
        </row>
        <row r="208">
          <cell r="E208">
            <v>360259.09</v>
          </cell>
          <cell r="F208">
            <v>311768.21000000002</v>
          </cell>
          <cell r="L208" t="str">
            <v>1300 - 650</v>
          </cell>
          <cell r="O208" t="str">
            <v>PRIME MOVERS - GENERATORS</v>
          </cell>
          <cell r="AS208">
            <v>386722.23234708817</v>
          </cell>
          <cell r="AV208">
            <v>386722.23234708817</v>
          </cell>
          <cell r="BE208">
            <v>348050.00911237934</v>
          </cell>
          <cell r="BG208">
            <v>348050.00911237934</v>
          </cell>
          <cell r="BJ208">
            <v>348050.00911237934</v>
          </cell>
          <cell r="BK208" t="e">
            <v>#N/A</v>
          </cell>
          <cell r="BM208">
            <v>386722.23234708817</v>
          </cell>
          <cell r="BN208">
            <v>6961000.1822475865</v>
          </cell>
          <cell r="BO208">
            <v>773444.46469417633</v>
          </cell>
          <cell r="BR208">
            <v>311768.21000000002</v>
          </cell>
          <cell r="CE208" t="str">
            <v>1300 - 650 - Prime Movers-Generat</v>
          </cell>
        </row>
        <row r="209">
          <cell r="E209">
            <v>253852.16</v>
          </cell>
          <cell r="F209">
            <v>-130320.9</v>
          </cell>
          <cell r="L209" t="str">
            <v>1300 - 650</v>
          </cell>
          <cell r="O209" t="str">
            <v>PRIME MOVERS - GENERATORS</v>
          </cell>
          <cell r="AS209">
            <v>324204.54064221057</v>
          </cell>
          <cell r="AV209">
            <v>324204.54064221057</v>
          </cell>
          <cell r="BE209">
            <v>129681.81625688424</v>
          </cell>
          <cell r="BG209">
            <v>129681.81625688424</v>
          </cell>
          <cell r="BJ209">
            <v>129681.81625688424</v>
          </cell>
          <cell r="BK209" t="e">
            <v>#N/A</v>
          </cell>
          <cell r="BM209">
            <v>324204.54064221057</v>
          </cell>
          <cell r="BN209">
            <v>2593636.3251376846</v>
          </cell>
          <cell r="BO209">
            <v>3890454.4877065271</v>
          </cell>
          <cell r="BR209">
            <v>-130320.9</v>
          </cell>
          <cell r="CE209" t="str">
            <v>1300 - 650 - Prime Movers-Generat</v>
          </cell>
        </row>
        <row r="210">
          <cell r="E210">
            <v>1082629.71</v>
          </cell>
          <cell r="F210">
            <v>936944.76</v>
          </cell>
          <cell r="L210" t="str">
            <v>1300 - 650</v>
          </cell>
          <cell r="O210" t="str">
            <v>PRIME MOVERS - GENERATORS</v>
          </cell>
          <cell r="AS210">
            <v>1162155.209620056</v>
          </cell>
          <cell r="AV210">
            <v>1162155.209620056</v>
          </cell>
          <cell r="BE210">
            <v>1045939.6886580504</v>
          </cell>
          <cell r="BG210">
            <v>1045939.6886580504</v>
          </cell>
          <cell r="BJ210">
            <v>1045939.6886580504</v>
          </cell>
          <cell r="BK210" t="e">
            <v>#N/A</v>
          </cell>
          <cell r="BM210">
            <v>1162155.209620056</v>
          </cell>
          <cell r="BN210">
            <v>20918793.773161009</v>
          </cell>
          <cell r="BO210">
            <v>2324310.419240112</v>
          </cell>
          <cell r="BR210">
            <v>936944.76</v>
          </cell>
          <cell r="CE210" t="str">
            <v>1300 - 650 - Prime Movers-Generat</v>
          </cell>
        </row>
        <row r="211">
          <cell r="E211">
            <v>73607.179999999993</v>
          </cell>
          <cell r="F211">
            <v>63699.66</v>
          </cell>
          <cell r="L211" t="str">
            <v>1300 - 650</v>
          </cell>
          <cell r="O211" t="str">
            <v>PRIME MOVERS - GENERATORS</v>
          </cell>
          <cell r="AS211">
            <v>79983.629286840151</v>
          </cell>
          <cell r="AV211">
            <v>79983.629286840151</v>
          </cell>
          <cell r="BE211">
            <v>70985.470992070637</v>
          </cell>
          <cell r="BG211">
            <v>70985.470992070637</v>
          </cell>
          <cell r="BJ211">
            <v>70985.470992070637</v>
          </cell>
          <cell r="BK211" t="e">
            <v>#N/A</v>
          </cell>
          <cell r="BM211">
            <v>79983.629286840151</v>
          </cell>
          <cell r="BN211">
            <v>1419709.4198414127</v>
          </cell>
          <cell r="BO211">
            <v>179963.16589539032</v>
          </cell>
          <cell r="BR211">
            <v>63699.66</v>
          </cell>
          <cell r="CE211" t="str">
            <v>1300 - 650 - Prime Movers-Generat</v>
          </cell>
        </row>
        <row r="212">
          <cell r="E212">
            <v>85080.07</v>
          </cell>
          <cell r="F212">
            <v>73628.289999999994</v>
          </cell>
          <cell r="L212" t="str">
            <v>1300 - 650</v>
          </cell>
          <cell r="O212" t="str">
            <v>PRIME MOVERS - GENERATORS</v>
          </cell>
          <cell r="AS212">
            <v>92450.393814549214</v>
          </cell>
          <cell r="AV212">
            <v>92450.393814549214</v>
          </cell>
          <cell r="BE212">
            <v>82049.72451041243</v>
          </cell>
          <cell r="BG212">
            <v>82049.72451041243</v>
          </cell>
          <cell r="BJ212">
            <v>82049.72451041243</v>
          </cell>
          <cell r="BK212" t="e">
            <v>#N/A</v>
          </cell>
          <cell r="BM212">
            <v>92450.393814549214</v>
          </cell>
          <cell r="BN212">
            <v>1640994.4902082486</v>
          </cell>
          <cell r="BO212">
            <v>208013.38608273573</v>
          </cell>
          <cell r="BR212">
            <v>73628.289999999994</v>
          </cell>
          <cell r="CE212" t="str">
            <v>1300 - 650 - Prime Movers-Generat</v>
          </cell>
        </row>
        <row r="213">
          <cell r="E213">
            <v>238032.01</v>
          </cell>
          <cell r="F213">
            <v>205992.91</v>
          </cell>
          <cell r="L213" t="str">
            <v>1300 - 650</v>
          </cell>
          <cell r="O213" t="str">
            <v>PRIME MOVERS - GENERATORS</v>
          </cell>
          <cell r="AS213">
            <v>258652.26797496423</v>
          </cell>
          <cell r="AV213">
            <v>258652.26797496423</v>
          </cell>
          <cell r="BE213">
            <v>229553.88782778074</v>
          </cell>
          <cell r="BG213">
            <v>229553.88782778074</v>
          </cell>
          <cell r="BJ213">
            <v>229553.88782778074</v>
          </cell>
          <cell r="BK213" t="e">
            <v>#N/A</v>
          </cell>
          <cell r="BM213">
            <v>258652.26797496423</v>
          </cell>
          <cell r="BN213">
            <v>4591077.756555615</v>
          </cell>
          <cell r="BO213">
            <v>581967.60294366954</v>
          </cell>
          <cell r="BR213">
            <v>205992.91</v>
          </cell>
          <cell r="CE213" t="str">
            <v>1300 - 650 - Prime Movers-Generat</v>
          </cell>
        </row>
        <row r="214">
          <cell r="E214">
            <v>92054.45</v>
          </cell>
          <cell r="F214">
            <v>79663.929999999993</v>
          </cell>
          <cell r="L214" t="str">
            <v>1300 - 650</v>
          </cell>
          <cell r="O214" t="str">
            <v>PRIME MOVERS - GENERATORS</v>
          </cell>
          <cell r="AS214">
            <v>100028.95102086457</v>
          </cell>
          <cell r="AV214">
            <v>100028.95102086457</v>
          </cell>
          <cell r="BE214">
            <v>88775.694031017294</v>
          </cell>
          <cell r="BG214">
            <v>88775.694031017294</v>
          </cell>
          <cell r="BJ214">
            <v>88775.694031017294</v>
          </cell>
          <cell r="BK214" t="e">
            <v>#N/A</v>
          </cell>
          <cell r="BM214">
            <v>100028.95102086457</v>
          </cell>
          <cell r="BN214">
            <v>1775513.8806203459</v>
          </cell>
          <cell r="BO214">
            <v>225065.13979694527</v>
          </cell>
          <cell r="BR214">
            <v>79663.929999999993</v>
          </cell>
          <cell r="CE214" t="str">
            <v>1300 - 650 - Prime Movers-Generat</v>
          </cell>
        </row>
        <row r="215">
          <cell r="E215">
            <v>140.85</v>
          </cell>
          <cell r="F215">
            <v>117.15</v>
          </cell>
          <cell r="L215" t="str">
            <v>1300 - 650</v>
          </cell>
          <cell r="O215" t="str">
            <v>PRIME MOVERS - GENERATORS</v>
          </cell>
          <cell r="AS215">
            <v>157.71865469815765</v>
          </cell>
          <cell r="AV215">
            <v>157.71865469815765</v>
          </cell>
          <cell r="BE215">
            <v>124.20344057479915</v>
          </cell>
          <cell r="BG215">
            <v>124.20344057479915</v>
          </cell>
          <cell r="BJ215">
            <v>124.20344057479915</v>
          </cell>
          <cell r="BK215" t="e">
            <v>#N/A</v>
          </cell>
          <cell r="BM215">
            <v>157.71865469815765</v>
          </cell>
          <cell r="BN215">
            <v>2484.068811495983</v>
          </cell>
          <cell r="BO215">
            <v>670.30428246716997</v>
          </cell>
          <cell r="BR215">
            <v>117.15</v>
          </cell>
          <cell r="CE215" t="str">
            <v>1300 - 650 - Prime Movers-Generat</v>
          </cell>
        </row>
        <row r="216">
          <cell r="E216">
            <v>140.85</v>
          </cell>
          <cell r="F216">
            <v>117.15</v>
          </cell>
          <cell r="L216" t="str">
            <v>1300 - 650</v>
          </cell>
          <cell r="O216" t="str">
            <v>PRIME MOVERS - GENERATORS</v>
          </cell>
          <cell r="AS216">
            <v>157.71865469815765</v>
          </cell>
          <cell r="AV216">
            <v>157.71865469815765</v>
          </cell>
          <cell r="BE216">
            <v>124.20344057479915</v>
          </cell>
          <cell r="BG216">
            <v>124.20344057479915</v>
          </cell>
          <cell r="BJ216">
            <v>124.20344057479915</v>
          </cell>
          <cell r="BK216" t="e">
            <v>#N/A</v>
          </cell>
          <cell r="BM216">
            <v>157.71865469815765</v>
          </cell>
          <cell r="BN216">
            <v>2484.068811495983</v>
          </cell>
          <cell r="BO216">
            <v>670.30428246716997</v>
          </cell>
          <cell r="BR216">
            <v>117.15</v>
          </cell>
          <cell r="CE216" t="str">
            <v>1300 - 650 - Prime Movers-Generat</v>
          </cell>
        </row>
        <row r="217">
          <cell r="E217">
            <v>140.85</v>
          </cell>
          <cell r="F217">
            <v>117.15</v>
          </cell>
          <cell r="L217" t="str">
            <v>1300 - 650</v>
          </cell>
          <cell r="O217" t="str">
            <v>PRIME MOVERS - GENERATORS</v>
          </cell>
          <cell r="AS217">
            <v>157.71865469815765</v>
          </cell>
          <cell r="AV217">
            <v>157.71865469815765</v>
          </cell>
          <cell r="BE217">
            <v>124.20344057479915</v>
          </cell>
          <cell r="BG217">
            <v>124.20344057479915</v>
          </cell>
          <cell r="BJ217">
            <v>124.20344057479915</v>
          </cell>
          <cell r="BK217" t="e">
            <v>#N/A</v>
          </cell>
          <cell r="BM217">
            <v>157.71865469815765</v>
          </cell>
          <cell r="BN217">
            <v>2484.068811495983</v>
          </cell>
          <cell r="BO217">
            <v>670.30428246716997</v>
          </cell>
          <cell r="BR217">
            <v>117.15</v>
          </cell>
          <cell r="CE217" t="str">
            <v>1300 - 650 - Prime Movers-Generat</v>
          </cell>
        </row>
        <row r="218">
          <cell r="E218">
            <v>186365.35</v>
          </cell>
          <cell r="F218">
            <v>142998.13</v>
          </cell>
          <cell r="L218" t="str">
            <v>1300 - 650</v>
          </cell>
          <cell r="O218" t="str">
            <v>PRIME MOVERS - GENERATORS</v>
          </cell>
          <cell r="AS218">
            <v>204511.63753636129</v>
          </cell>
          <cell r="AV218">
            <v>204511.63753636129</v>
          </cell>
          <cell r="BE218">
            <v>173834.8919059071</v>
          </cell>
          <cell r="BG218">
            <v>173834.8919059071</v>
          </cell>
          <cell r="BJ218">
            <v>173834.8919059071</v>
          </cell>
          <cell r="BK218" t="e">
            <v>#N/A</v>
          </cell>
          <cell r="BM218">
            <v>204511.63753636129</v>
          </cell>
          <cell r="BN218">
            <v>3476697.838118142</v>
          </cell>
          <cell r="BO218">
            <v>613534.91260908381</v>
          </cell>
          <cell r="BR218">
            <v>142998.13</v>
          </cell>
          <cell r="CE218" t="str">
            <v>1300 - 650 - Prime Movers-Generat</v>
          </cell>
        </row>
        <row r="219">
          <cell r="E219">
            <v>186365.35</v>
          </cell>
          <cell r="F219">
            <v>142998.13</v>
          </cell>
          <cell r="L219" t="str">
            <v>1300 - 650</v>
          </cell>
          <cell r="O219" t="str">
            <v>PRIME MOVERS - GENERATORS</v>
          </cell>
          <cell r="AS219">
            <v>204511.63753636129</v>
          </cell>
          <cell r="AV219">
            <v>204511.63753636129</v>
          </cell>
          <cell r="BE219">
            <v>173834.8919059071</v>
          </cell>
          <cell r="BG219">
            <v>173834.8919059071</v>
          </cell>
          <cell r="BJ219">
            <v>173834.8919059071</v>
          </cell>
          <cell r="BK219" t="e">
            <v>#N/A</v>
          </cell>
          <cell r="BM219">
            <v>204511.63753636129</v>
          </cell>
          <cell r="BN219">
            <v>3476697.838118142</v>
          </cell>
          <cell r="BO219">
            <v>613534.91260908381</v>
          </cell>
          <cell r="BR219">
            <v>142998.13</v>
          </cell>
          <cell r="CE219" t="str">
            <v>1300 - 650 - Prime Movers-Generat</v>
          </cell>
        </row>
        <row r="220">
          <cell r="E220">
            <v>186365.35</v>
          </cell>
          <cell r="F220">
            <v>142998.13</v>
          </cell>
          <cell r="L220" t="str">
            <v>1300 - 650</v>
          </cell>
          <cell r="O220" t="str">
            <v>PRIME MOVERS - GENERATORS</v>
          </cell>
          <cell r="AS220">
            <v>204511.63753636129</v>
          </cell>
          <cell r="AV220">
            <v>204511.63753636129</v>
          </cell>
          <cell r="BE220">
            <v>173834.8919059071</v>
          </cell>
          <cell r="BG220">
            <v>173834.8919059071</v>
          </cell>
          <cell r="BJ220">
            <v>173834.8919059071</v>
          </cell>
          <cell r="BK220" t="e">
            <v>#N/A</v>
          </cell>
          <cell r="BM220">
            <v>204511.63753636129</v>
          </cell>
          <cell r="BN220">
            <v>3476697.838118142</v>
          </cell>
          <cell r="BO220">
            <v>613534.91260908381</v>
          </cell>
          <cell r="BR220">
            <v>142998.13</v>
          </cell>
          <cell r="CE220" t="str">
            <v>1300 - 650 - Prime Movers-Generat</v>
          </cell>
        </row>
        <row r="221">
          <cell r="E221">
            <v>232323.33</v>
          </cell>
          <cell r="F221">
            <v>178261.69</v>
          </cell>
          <cell r="L221" t="str">
            <v>1300 - 650</v>
          </cell>
          <cell r="O221" t="str">
            <v>PRIME MOVERS - GENERATORS</v>
          </cell>
          <cell r="AS221">
            <v>254718.8473779411</v>
          </cell>
          <cell r="AV221">
            <v>254718.8473779411</v>
          </cell>
          <cell r="BE221">
            <v>213327.03467902567</v>
          </cell>
          <cell r="BG221">
            <v>213327.03467902567</v>
          </cell>
          <cell r="BJ221">
            <v>213327.03467902567</v>
          </cell>
          <cell r="BK221" t="e">
            <v>#N/A</v>
          </cell>
          <cell r="BM221">
            <v>254718.8473779411</v>
          </cell>
          <cell r="BN221">
            <v>4266540.6935805138</v>
          </cell>
          <cell r="BO221">
            <v>827836.25397830852</v>
          </cell>
          <cell r="BR221">
            <v>178261.69</v>
          </cell>
          <cell r="CE221" t="str">
            <v>1300 - 650 - Prime Movers-Generat</v>
          </cell>
        </row>
        <row r="222">
          <cell r="E222">
            <v>232323.33</v>
          </cell>
          <cell r="F222">
            <v>178261.69</v>
          </cell>
          <cell r="L222" t="str">
            <v>1300 - 650</v>
          </cell>
          <cell r="O222" t="str">
            <v>PRIME MOVERS - GENERATORS</v>
          </cell>
          <cell r="AS222">
            <v>254718.8473779411</v>
          </cell>
          <cell r="AV222">
            <v>254718.8473779411</v>
          </cell>
          <cell r="BE222">
            <v>213327.03467902567</v>
          </cell>
          <cell r="BG222">
            <v>213327.03467902567</v>
          </cell>
          <cell r="BJ222">
            <v>213327.03467902567</v>
          </cell>
          <cell r="BK222" t="e">
            <v>#N/A</v>
          </cell>
          <cell r="BM222">
            <v>254718.8473779411</v>
          </cell>
          <cell r="BN222">
            <v>4266540.6935805138</v>
          </cell>
          <cell r="BO222">
            <v>827836.25397830852</v>
          </cell>
          <cell r="BR222">
            <v>178261.69</v>
          </cell>
          <cell r="CE222" t="str">
            <v>1300 - 650 - Prime Movers-Generat</v>
          </cell>
        </row>
        <row r="223">
          <cell r="E223">
            <v>232323.33</v>
          </cell>
          <cell r="F223">
            <v>178261.69</v>
          </cell>
          <cell r="L223" t="str">
            <v>1300 - 650</v>
          </cell>
          <cell r="O223" t="str">
            <v>PRIME MOVERS - GENERATORS</v>
          </cell>
          <cell r="AS223">
            <v>254718.8473779411</v>
          </cell>
          <cell r="AV223">
            <v>254718.8473779411</v>
          </cell>
          <cell r="BE223">
            <v>213327.03467902567</v>
          </cell>
          <cell r="BG223">
            <v>213327.03467902567</v>
          </cell>
          <cell r="BJ223">
            <v>213327.03467902567</v>
          </cell>
          <cell r="BK223" t="e">
            <v>#N/A</v>
          </cell>
          <cell r="BM223">
            <v>254718.8473779411</v>
          </cell>
          <cell r="BN223">
            <v>4266540.6935805138</v>
          </cell>
          <cell r="BO223">
            <v>827836.25397830852</v>
          </cell>
          <cell r="BR223">
            <v>178261.69</v>
          </cell>
          <cell r="CE223" t="str">
            <v>1300 - 650 - Prime Movers-Generat</v>
          </cell>
        </row>
        <row r="224">
          <cell r="E224">
            <v>442987.35</v>
          </cell>
          <cell r="F224">
            <v>339950.93</v>
          </cell>
          <cell r="L224" t="str">
            <v>1300 - 650</v>
          </cell>
          <cell r="O224" t="str">
            <v>PRIME MOVERS - GENERATORS</v>
          </cell>
          <cell r="AS224">
            <v>486120.77489937481</v>
          </cell>
          <cell r="AV224">
            <v>486120.77489937481</v>
          </cell>
          <cell r="BE224">
            <v>413202.65866446856</v>
          </cell>
          <cell r="BG224">
            <v>413202.65866446856</v>
          </cell>
          <cell r="BJ224">
            <v>413202.65866446856</v>
          </cell>
          <cell r="BK224" t="e">
            <v>#N/A</v>
          </cell>
          <cell r="BM224">
            <v>486120.77489937481</v>
          </cell>
          <cell r="BN224">
            <v>8264053.1732893717</v>
          </cell>
          <cell r="BO224">
            <v>1458362.3246981245</v>
          </cell>
          <cell r="BR224">
            <v>339950.93</v>
          </cell>
          <cell r="CE224" t="str">
            <v>1300 - 650 - Prime Movers-Generat</v>
          </cell>
        </row>
        <row r="225">
          <cell r="E225">
            <v>396403.29</v>
          </cell>
          <cell r="F225">
            <v>304363.03000000003</v>
          </cell>
          <cell r="L225" t="str">
            <v>1300 - 650</v>
          </cell>
          <cell r="O225" t="str">
            <v>PRIME MOVERS - GENERATORS</v>
          </cell>
          <cell r="AS225">
            <v>435000.85162129707</v>
          </cell>
          <cell r="AV225">
            <v>435000.85162129707</v>
          </cell>
          <cell r="BE225">
            <v>369750.72387810249</v>
          </cell>
          <cell r="BG225">
            <v>369750.72387810249</v>
          </cell>
          <cell r="BJ225">
            <v>369750.72387810249</v>
          </cell>
          <cell r="BK225" t="e">
            <v>#N/A</v>
          </cell>
          <cell r="BM225">
            <v>435000.85162129707</v>
          </cell>
          <cell r="BN225">
            <v>7395014.4775620503</v>
          </cell>
          <cell r="BO225">
            <v>1305002.5548638911</v>
          </cell>
          <cell r="BR225">
            <v>304363.03000000003</v>
          </cell>
          <cell r="CE225" t="str">
            <v>1300 - 650 - Prime Movers-Generat</v>
          </cell>
        </row>
        <row r="226">
          <cell r="E226">
            <v>230963.15</v>
          </cell>
          <cell r="F226">
            <v>51730.15</v>
          </cell>
          <cell r="L226" t="str">
            <v>1300 - 650</v>
          </cell>
          <cell r="O226" t="str">
            <v>PRIME MOVERS - GENERATORS</v>
          </cell>
          <cell r="AS226">
            <v>293854.4300135604</v>
          </cell>
          <cell r="AV226">
            <v>293854.4300135604</v>
          </cell>
          <cell r="BE226">
            <v>183659.01875847526</v>
          </cell>
          <cell r="BG226">
            <v>183659.01875847526</v>
          </cell>
          <cell r="BJ226">
            <v>183659.01875847526</v>
          </cell>
          <cell r="BK226" t="e">
            <v>#N/A</v>
          </cell>
          <cell r="BM226">
            <v>293854.4300135604</v>
          </cell>
          <cell r="BN226">
            <v>3673180.3751695049</v>
          </cell>
          <cell r="BO226">
            <v>2203908.2251017028</v>
          </cell>
          <cell r="BR226">
            <v>51730.15</v>
          </cell>
          <cell r="CE226" t="str">
            <v>1300 - 650 - Prime Movers-Generat</v>
          </cell>
        </row>
        <row r="227">
          <cell r="E227">
            <v>165531.78</v>
          </cell>
          <cell r="F227">
            <v>105786.95</v>
          </cell>
          <cell r="L227" t="str">
            <v>1300 - 650</v>
          </cell>
          <cell r="O227" t="str">
            <v>PRIME MOVERS - GENERATORS</v>
          </cell>
          <cell r="AS227">
            <v>185356.40505070216</v>
          </cell>
          <cell r="AV227">
            <v>185356.40505070216</v>
          </cell>
          <cell r="BE227">
            <v>148285.12404056173</v>
          </cell>
          <cell r="BG227">
            <v>148285.12404056173</v>
          </cell>
          <cell r="BJ227">
            <v>148285.12404056173</v>
          </cell>
          <cell r="BK227" t="e">
            <v>#N/A</v>
          </cell>
          <cell r="BM227">
            <v>185356.40505070216</v>
          </cell>
          <cell r="BN227">
            <v>2965702.4808112346</v>
          </cell>
          <cell r="BO227">
            <v>741425.62020280864</v>
          </cell>
          <cell r="BR227">
            <v>105786.95</v>
          </cell>
          <cell r="CE227" t="str">
            <v>1300 - 650 - Prime Movers-Generat</v>
          </cell>
        </row>
        <row r="228">
          <cell r="E228">
            <v>142121.9</v>
          </cell>
          <cell r="F228">
            <v>90665.75</v>
          </cell>
          <cell r="L228" t="str">
            <v>1300 - 650</v>
          </cell>
          <cell r="O228" t="str">
            <v>PRIME MOVERS - GENERATORS</v>
          </cell>
          <cell r="AS228">
            <v>159142.8815842818</v>
          </cell>
          <cell r="AV228">
            <v>159142.8815842818</v>
          </cell>
          <cell r="BE228">
            <v>125325.01924762191</v>
          </cell>
          <cell r="BG228">
            <v>125325.01924762191</v>
          </cell>
          <cell r="BJ228">
            <v>125325.01924762191</v>
          </cell>
          <cell r="BK228" t="e">
            <v>#N/A</v>
          </cell>
          <cell r="BM228">
            <v>159142.8815842818</v>
          </cell>
          <cell r="BN228">
            <v>2506500.3849524385</v>
          </cell>
          <cell r="BO228">
            <v>676357.24673319771</v>
          </cell>
          <cell r="BR228">
            <v>90665.75</v>
          </cell>
          <cell r="CE228" t="str">
            <v>1300 - 650 - Prime Movers-Generat</v>
          </cell>
        </row>
        <row r="229">
          <cell r="E229">
            <v>326824.57</v>
          </cell>
          <cell r="F229">
            <v>208679.78</v>
          </cell>
          <cell r="L229" t="str">
            <v>1300 - 650</v>
          </cell>
          <cell r="O229" t="str">
            <v>PRIME MOVERS - GENERATORS</v>
          </cell>
          <cell r="AS229">
            <v>365966.14485412749</v>
          </cell>
          <cell r="AV229">
            <v>365966.14485412749</v>
          </cell>
          <cell r="BE229">
            <v>288198.33907262539</v>
          </cell>
          <cell r="BG229">
            <v>288198.33907262539</v>
          </cell>
          <cell r="BJ229">
            <v>288198.33907262539</v>
          </cell>
          <cell r="BK229" t="e">
            <v>#N/A</v>
          </cell>
          <cell r="BM229">
            <v>365966.14485412749</v>
          </cell>
          <cell r="BN229">
            <v>5763966.7814525077</v>
          </cell>
          <cell r="BO229">
            <v>1555356.1156300418</v>
          </cell>
          <cell r="BR229">
            <v>208679.78</v>
          </cell>
          <cell r="CE229" t="str">
            <v>1300 - 650 - Prime Movers-Generat</v>
          </cell>
        </row>
        <row r="230">
          <cell r="E230">
            <v>171161.35</v>
          </cell>
          <cell r="F230">
            <v>109269.4</v>
          </cell>
          <cell r="L230" t="str">
            <v>1300 - 650</v>
          </cell>
          <cell r="O230" t="str">
            <v>PRIME MOVERS - GENERATORS</v>
          </cell>
          <cell r="AS230">
            <v>191660.19068740157</v>
          </cell>
          <cell r="AV230">
            <v>191660.19068740157</v>
          </cell>
          <cell r="BE230">
            <v>150932.40016632873</v>
          </cell>
          <cell r="BG230">
            <v>150932.40016632873</v>
          </cell>
          <cell r="BJ230">
            <v>150932.40016632873</v>
          </cell>
          <cell r="BK230" t="e">
            <v>#N/A</v>
          </cell>
          <cell r="BM230">
            <v>191660.19068740157</v>
          </cell>
          <cell r="BN230">
            <v>3018648.0033265748</v>
          </cell>
          <cell r="BO230">
            <v>814555.8104214567</v>
          </cell>
          <cell r="BR230">
            <v>109269.4</v>
          </cell>
          <cell r="CE230" t="str">
            <v>1300 - 650 - Prime Movers-Generat</v>
          </cell>
        </row>
        <row r="231">
          <cell r="E231">
            <v>116723.96</v>
          </cell>
          <cell r="F231">
            <v>74516.58</v>
          </cell>
          <cell r="L231" t="str">
            <v>1300 - 650</v>
          </cell>
          <cell r="O231" t="str">
            <v>PRIME MOVERS - GENERATORS</v>
          </cell>
          <cell r="AS231">
            <v>130703.20157785992</v>
          </cell>
          <cell r="AV231">
            <v>130703.20157785992</v>
          </cell>
          <cell r="BE231">
            <v>102928.77124256468</v>
          </cell>
          <cell r="BG231">
            <v>102928.77124256468</v>
          </cell>
          <cell r="BJ231">
            <v>102928.77124256468</v>
          </cell>
          <cell r="BK231" t="e">
            <v>#N/A</v>
          </cell>
          <cell r="BM231">
            <v>130703.20157785992</v>
          </cell>
          <cell r="BN231">
            <v>2058575.4248512937</v>
          </cell>
          <cell r="BO231">
            <v>555488.60670590459</v>
          </cell>
          <cell r="BR231">
            <v>74516.58</v>
          </cell>
          <cell r="CE231" t="str">
            <v>1300 - 650 - Prime Movers-Generat</v>
          </cell>
        </row>
        <row r="232">
          <cell r="E232">
            <v>354500.81</v>
          </cell>
          <cell r="F232">
            <v>226313.33</v>
          </cell>
          <cell r="L232" t="str">
            <v>1300 - 650</v>
          </cell>
          <cell r="O232" t="str">
            <v>PRIME MOVERS - GENERATORS</v>
          </cell>
          <cell r="AS232">
            <v>396956.98148815898</v>
          </cell>
          <cell r="AV232">
            <v>396956.98148815898</v>
          </cell>
          <cell r="BE232">
            <v>312603.62292192521</v>
          </cell>
          <cell r="BG232">
            <v>312603.62292192521</v>
          </cell>
          <cell r="BJ232">
            <v>312603.62292192521</v>
          </cell>
          <cell r="BK232" t="e">
            <v>#N/A</v>
          </cell>
          <cell r="BM232">
            <v>396956.98148815898</v>
          </cell>
          <cell r="BN232">
            <v>6252072.4584385036</v>
          </cell>
          <cell r="BO232">
            <v>1687067.1713246757</v>
          </cell>
          <cell r="BR232">
            <v>226313.33</v>
          </cell>
          <cell r="CE232" t="str">
            <v>1300 - 650 - Prime Movers-Generat</v>
          </cell>
        </row>
        <row r="233">
          <cell r="E233">
            <v>380664.88</v>
          </cell>
          <cell r="F233">
            <v>193948.74</v>
          </cell>
          <cell r="L233" t="str">
            <v>1300 - 650</v>
          </cell>
          <cell r="O233" t="str">
            <v>PRIME MOVERS - GENERATORS</v>
          </cell>
          <cell r="AS233">
            <v>442446.04222969175</v>
          </cell>
          <cell r="AV233">
            <v>442446.04222969175</v>
          </cell>
          <cell r="BE233">
            <v>326303.95614439767</v>
          </cell>
          <cell r="BG233">
            <v>326303.95614439767</v>
          </cell>
          <cell r="BJ233">
            <v>326303.95614439767</v>
          </cell>
          <cell r="BK233" t="e">
            <v>#N/A</v>
          </cell>
          <cell r="BM233">
            <v>442446.04222969175</v>
          </cell>
          <cell r="BN233">
            <v>6526079.1228879532</v>
          </cell>
          <cell r="BO233">
            <v>2322841.7217058819</v>
          </cell>
          <cell r="BR233">
            <v>193948.74</v>
          </cell>
          <cell r="CE233" t="str">
            <v>1300 - 650 - Prime Movers-Generat</v>
          </cell>
        </row>
        <row r="234">
          <cell r="E234">
            <v>0</v>
          </cell>
          <cell r="F234">
            <v>34849.39</v>
          </cell>
          <cell r="L234" t="str">
            <v>1300 - 650</v>
          </cell>
          <cell r="O234" t="str">
            <v>PRIME MOVERS - GENERATORS</v>
          </cell>
          <cell r="AS234">
            <v>0</v>
          </cell>
          <cell r="AV234">
            <v>0</v>
          </cell>
          <cell r="BE234">
            <v>0</v>
          </cell>
          <cell r="BG234">
            <v>0</v>
          </cell>
          <cell r="BJ234">
            <v>0</v>
          </cell>
          <cell r="BK234" t="e">
            <v>#N/A</v>
          </cell>
          <cell r="BM234">
            <v>0</v>
          </cell>
          <cell r="BN234">
            <v>0</v>
          </cell>
          <cell r="BO234">
            <v>0</v>
          </cell>
          <cell r="BR234">
            <v>0</v>
          </cell>
          <cell r="CE234" t="str">
            <v>1300 - 650 - Prime Movers-Generat</v>
          </cell>
        </row>
        <row r="235">
          <cell r="E235">
            <v>158914.93</v>
          </cell>
          <cell r="F235">
            <v>80956.44</v>
          </cell>
          <cell r="L235" t="str">
            <v>1300 - 650</v>
          </cell>
          <cell r="O235" t="str">
            <v>PRIME MOVERS - GENERATORS</v>
          </cell>
          <cell r="AS235">
            <v>188383.1010039782</v>
          </cell>
          <cell r="AV235">
            <v>188383.1010039782</v>
          </cell>
          <cell r="BE235">
            <v>138932.53699043393</v>
          </cell>
          <cell r="BG235">
            <v>138932.53699043393</v>
          </cell>
          <cell r="BJ235">
            <v>138932.53699043393</v>
          </cell>
          <cell r="BK235" t="e">
            <v>#N/A</v>
          </cell>
          <cell r="BM235">
            <v>188383.1010039782</v>
          </cell>
          <cell r="BN235">
            <v>2778650.7398086786</v>
          </cell>
          <cell r="BO235">
            <v>989011.28027088556</v>
          </cell>
          <cell r="BR235">
            <v>80956.44</v>
          </cell>
          <cell r="CE235" t="str">
            <v>1300 - 650 - Prime Movers-Generat</v>
          </cell>
        </row>
        <row r="236">
          <cell r="E236">
            <v>18083.95</v>
          </cell>
          <cell r="F236">
            <v>40116.1</v>
          </cell>
          <cell r="L236" t="str">
            <v>1300 - 650</v>
          </cell>
          <cell r="O236" t="str">
            <v>PRIME MOVERS - GENERATORS</v>
          </cell>
          <cell r="AS236">
            <v>21018.939560118168</v>
          </cell>
          <cell r="AV236">
            <v>21018.939560118168</v>
          </cell>
          <cell r="BE236">
            <v>15501.467925587149</v>
          </cell>
          <cell r="BG236">
            <v>15501.467925587149</v>
          </cell>
          <cell r="BJ236">
            <v>15501.467925587149</v>
          </cell>
          <cell r="BK236" t="e">
            <v>#N/A</v>
          </cell>
          <cell r="BM236">
            <v>21018.939560118168</v>
          </cell>
          <cell r="BN236">
            <v>310029.35851174296</v>
          </cell>
          <cell r="BO236">
            <v>110349.43269062038</v>
          </cell>
          <cell r="BR236">
            <v>40116.1</v>
          </cell>
          <cell r="CE236" t="str">
            <v>1300 - 650 - Prime Movers-Generat</v>
          </cell>
        </row>
        <row r="237">
          <cell r="E237">
            <v>0</v>
          </cell>
          <cell r="F237">
            <v>30008.639999999999</v>
          </cell>
          <cell r="L237" t="str">
            <v>1300 - 650</v>
          </cell>
          <cell r="O237" t="str">
            <v>PRIME MOVERS - GENERATORS</v>
          </cell>
          <cell r="AS237">
            <v>0</v>
          </cell>
          <cell r="AV237">
            <v>0</v>
          </cell>
          <cell r="BE237">
            <v>0</v>
          </cell>
          <cell r="BG237">
            <v>0</v>
          </cell>
          <cell r="BJ237">
            <v>0</v>
          </cell>
          <cell r="BK237" t="e">
            <v>#N/A</v>
          </cell>
          <cell r="BM237">
            <v>0</v>
          </cell>
          <cell r="BN237">
            <v>0</v>
          </cell>
          <cell r="BO237">
            <v>0</v>
          </cell>
          <cell r="BR237">
            <v>0</v>
          </cell>
          <cell r="CE237" t="str">
            <v>1300 - 650 - Prime Movers-Generat</v>
          </cell>
        </row>
        <row r="238">
          <cell r="E238">
            <v>11.63</v>
          </cell>
          <cell r="F238">
            <v>5.63</v>
          </cell>
          <cell r="L238" t="str">
            <v>1300 - 650</v>
          </cell>
          <cell r="O238" t="str">
            <v>PRIME MOVERS - GENERATORS</v>
          </cell>
          <cell r="AS238">
            <v>13.48950034097478</v>
          </cell>
          <cell r="AV238">
            <v>13.48950034097478</v>
          </cell>
          <cell r="BE238">
            <v>9.4426502386823454</v>
          </cell>
          <cell r="BG238">
            <v>9.4426502386823454</v>
          </cell>
          <cell r="BJ238">
            <v>9.4426502386823454</v>
          </cell>
          <cell r="BK238" t="e">
            <v>#N/A</v>
          </cell>
          <cell r="BM238">
            <v>13.48950034097478</v>
          </cell>
          <cell r="BN238">
            <v>188.85300477364692</v>
          </cell>
          <cell r="BO238">
            <v>80.937002045848686</v>
          </cell>
          <cell r="BR238">
            <v>5.63</v>
          </cell>
          <cell r="CE238" t="str">
            <v>1300 - 650 - Prime Movers-Generat</v>
          </cell>
        </row>
        <row r="239">
          <cell r="E239">
            <v>279053.34999999998</v>
          </cell>
          <cell r="F239">
            <v>116755.36</v>
          </cell>
          <cell r="L239" t="str">
            <v>1300 - 650</v>
          </cell>
          <cell r="O239" t="str">
            <v>PRIME MOVERS - GENERATORS</v>
          </cell>
          <cell r="AS239">
            <v>323670.70163156959</v>
          </cell>
          <cell r="AV239">
            <v>323670.70163156959</v>
          </cell>
          <cell r="BE239">
            <v>226569.4911420987</v>
          </cell>
          <cell r="BG239">
            <v>226569.4911420987</v>
          </cell>
          <cell r="BJ239">
            <v>226569.4911420987</v>
          </cell>
          <cell r="BK239" t="e">
            <v>#N/A</v>
          </cell>
          <cell r="BM239">
            <v>323670.70163156959</v>
          </cell>
          <cell r="BN239">
            <v>4531389.822841974</v>
          </cell>
          <cell r="BO239">
            <v>1942024.2097894177</v>
          </cell>
          <cell r="BR239">
            <v>116755.36</v>
          </cell>
          <cell r="CE239" t="str">
            <v>1300 - 650 - Prime Movers-Generat</v>
          </cell>
        </row>
        <row r="240">
          <cell r="E240">
            <v>139345.82999999999</v>
          </cell>
          <cell r="F240">
            <v>42890.44</v>
          </cell>
          <cell r="L240" t="str">
            <v>1300 - 650</v>
          </cell>
          <cell r="O240" t="str">
            <v>PRIME MOVERS - GENERATORS</v>
          </cell>
          <cell r="AS240">
            <v>161625.59082531501</v>
          </cell>
          <cell r="AV240">
            <v>161625.59082531501</v>
          </cell>
          <cell r="BE240">
            <v>113137.91357772051</v>
          </cell>
          <cell r="BG240">
            <v>113137.91357772051</v>
          </cell>
          <cell r="BJ240">
            <v>113137.91357772051</v>
          </cell>
          <cell r="BK240" t="e">
            <v>#N/A</v>
          </cell>
          <cell r="BM240">
            <v>161625.59082531501</v>
          </cell>
          <cell r="BN240">
            <v>2262758.27155441</v>
          </cell>
          <cell r="BO240">
            <v>969753.54495189013</v>
          </cell>
          <cell r="BR240">
            <v>42890.44</v>
          </cell>
          <cell r="CE240" t="str">
            <v>1300 - 650 - Prime Movers-Generat</v>
          </cell>
        </row>
        <row r="241">
          <cell r="E241">
            <v>333302.3</v>
          </cell>
          <cell r="F241">
            <v>139453.03</v>
          </cell>
          <cell r="L241" t="str">
            <v>1300 - 650</v>
          </cell>
          <cell r="O241" t="str">
            <v>PRIME MOVERS - GENERATORS</v>
          </cell>
          <cell r="AS241">
            <v>386593.42128096975</v>
          </cell>
          <cell r="AV241">
            <v>386593.42128096975</v>
          </cell>
          <cell r="BE241">
            <v>270615.3948966788</v>
          </cell>
          <cell r="BG241">
            <v>270615.3948966788</v>
          </cell>
          <cell r="BJ241">
            <v>270615.3948966788</v>
          </cell>
          <cell r="BK241" t="e">
            <v>#N/A</v>
          </cell>
          <cell r="BM241">
            <v>386593.42128096975</v>
          </cell>
          <cell r="BN241">
            <v>5412307.8979335763</v>
          </cell>
          <cell r="BO241">
            <v>2319560.5276858183</v>
          </cell>
          <cell r="BR241">
            <v>139453.03</v>
          </cell>
          <cell r="CE241" t="str">
            <v>1300 - 650 - Prime Movers-Generat</v>
          </cell>
        </row>
        <row r="242">
          <cell r="E242">
            <v>381228.46</v>
          </cell>
          <cell r="F242">
            <v>159950.81</v>
          </cell>
          <cell r="L242" t="str">
            <v>1300 - 650</v>
          </cell>
          <cell r="O242" t="str">
            <v>PRIME MOVERS - GENERATORS</v>
          </cell>
          <cell r="AS242">
            <v>442182.41110569995</v>
          </cell>
          <cell r="AV242">
            <v>442182.41110569995</v>
          </cell>
          <cell r="BE242">
            <v>309527.68777398992</v>
          </cell>
          <cell r="BG242">
            <v>309527.68777398992</v>
          </cell>
          <cell r="BJ242">
            <v>309527.68777398992</v>
          </cell>
          <cell r="BK242" t="e">
            <v>#N/A</v>
          </cell>
          <cell r="BM242">
            <v>442182.41110569995</v>
          </cell>
          <cell r="BN242">
            <v>6190553.7554797996</v>
          </cell>
          <cell r="BO242">
            <v>2653094.4666342</v>
          </cell>
          <cell r="BR242">
            <v>159950.81</v>
          </cell>
          <cell r="CE242" t="str">
            <v>1300 - 650 - Prime Movers-Generat</v>
          </cell>
        </row>
        <row r="243">
          <cell r="E243">
            <v>122597.28</v>
          </cell>
          <cell r="F243">
            <v>51190.16</v>
          </cell>
          <cell r="L243" t="str">
            <v>1300 - 650</v>
          </cell>
          <cell r="O243" t="str">
            <v>PRIME MOVERS - GENERATORS</v>
          </cell>
          <cell r="AS243">
            <v>140304.58143092337</v>
          </cell>
          <cell r="AV243">
            <v>140304.58143092337</v>
          </cell>
          <cell r="BE243">
            <v>96459.399733759812</v>
          </cell>
          <cell r="BG243">
            <v>96459.399733759812</v>
          </cell>
          <cell r="BJ243">
            <v>96459.399733759812</v>
          </cell>
          <cell r="BK243" t="e">
            <v>#N/A</v>
          </cell>
          <cell r="BM243">
            <v>140304.58143092337</v>
          </cell>
          <cell r="BN243">
            <v>1929187.9946751962</v>
          </cell>
          <cell r="BO243">
            <v>876903.63394327101</v>
          </cell>
          <cell r="BR243">
            <v>51190.16</v>
          </cell>
          <cell r="CE243" t="str">
            <v>1300 - 650 - Prime Movers-Generat</v>
          </cell>
        </row>
        <row r="244">
          <cell r="E244">
            <v>113245.21</v>
          </cell>
          <cell r="F244">
            <v>47381.58</v>
          </cell>
          <cell r="L244" t="str">
            <v>1300 - 650</v>
          </cell>
          <cell r="O244" t="str">
            <v>PRIME MOVERS - GENERATORS</v>
          </cell>
          <cell r="AS244">
            <v>131351.78838424425</v>
          </cell>
          <cell r="AV244">
            <v>131351.78838424425</v>
          </cell>
          <cell r="BE244">
            <v>91946.251868970969</v>
          </cell>
          <cell r="BG244">
            <v>91946.251868970969</v>
          </cell>
          <cell r="BJ244">
            <v>91946.251868970969</v>
          </cell>
          <cell r="BK244" t="e">
            <v>#N/A</v>
          </cell>
          <cell r="BM244">
            <v>131351.78838424425</v>
          </cell>
          <cell r="BN244">
            <v>1838925.0373794194</v>
          </cell>
          <cell r="BO244">
            <v>788110.73030546552</v>
          </cell>
          <cell r="BR244">
            <v>47381.58</v>
          </cell>
          <cell r="CE244" t="str">
            <v>1300 - 650 - Prime Movers-Generat</v>
          </cell>
        </row>
        <row r="245">
          <cell r="E245">
            <v>209625.72</v>
          </cell>
          <cell r="F245">
            <v>87706.97</v>
          </cell>
          <cell r="L245" t="str">
            <v>1300 - 650</v>
          </cell>
          <cell r="O245" t="str">
            <v>PRIME MOVERS - GENERATORS</v>
          </cell>
          <cell r="AS245">
            <v>239902.94810583026</v>
          </cell>
          <cell r="AV245">
            <v>239902.94810583026</v>
          </cell>
          <cell r="BE245">
            <v>164933.27682275831</v>
          </cell>
          <cell r="BG245">
            <v>164933.27682275831</v>
          </cell>
          <cell r="BJ245">
            <v>164933.27682275831</v>
          </cell>
          <cell r="BK245" t="e">
            <v>#N/A</v>
          </cell>
          <cell r="BM245">
            <v>239902.94810583026</v>
          </cell>
          <cell r="BN245">
            <v>3298665.5364551661</v>
          </cell>
          <cell r="BO245">
            <v>1499393.4256614391</v>
          </cell>
          <cell r="BR245">
            <v>87706.97</v>
          </cell>
          <cell r="CE245" t="str">
            <v>1300 - 650 - Prime Movers-Generat</v>
          </cell>
        </row>
        <row r="246">
          <cell r="E246">
            <v>166585.92000000001</v>
          </cell>
          <cell r="F246">
            <v>69729.72</v>
          </cell>
          <cell r="L246" t="str">
            <v>1300 - 650</v>
          </cell>
          <cell r="O246" t="str">
            <v>PRIME MOVERS - GENERATORS</v>
          </cell>
          <cell r="AS246">
            <v>186752.18954075669</v>
          </cell>
          <cell r="AV246">
            <v>186752.18954075669</v>
          </cell>
          <cell r="BE246">
            <v>126057.72794001078</v>
          </cell>
          <cell r="BG246">
            <v>126057.72794001078</v>
          </cell>
          <cell r="BJ246">
            <v>126057.72794001078</v>
          </cell>
          <cell r="BK246" t="e">
            <v>#N/A</v>
          </cell>
          <cell r="BM246">
            <v>186752.18954075669</v>
          </cell>
          <cell r="BN246">
            <v>2521154.5588002154</v>
          </cell>
          <cell r="BO246">
            <v>1213889.2320149185</v>
          </cell>
          <cell r="BR246">
            <v>69729.72</v>
          </cell>
          <cell r="CE246" t="str">
            <v>1300 - 650 - Prime Movers-Generat</v>
          </cell>
        </row>
        <row r="247">
          <cell r="E247">
            <v>0</v>
          </cell>
          <cell r="F247">
            <v>14704.09</v>
          </cell>
          <cell r="L247" t="str">
            <v>1300 - 650</v>
          </cell>
          <cell r="O247" t="str">
            <v>PRIME MOVERS - GENERATORS</v>
          </cell>
          <cell r="AS247">
            <v>0</v>
          </cell>
          <cell r="AV247">
            <v>0</v>
          </cell>
          <cell r="BE247">
            <v>0</v>
          </cell>
          <cell r="BG247">
            <v>0</v>
          </cell>
          <cell r="BJ247">
            <v>0</v>
          </cell>
          <cell r="BK247" t="e">
            <v>#N/A</v>
          </cell>
          <cell r="BM247">
            <v>0</v>
          </cell>
          <cell r="BN247">
            <v>0</v>
          </cell>
          <cell r="BO247">
            <v>0</v>
          </cell>
          <cell r="BR247">
            <v>0</v>
          </cell>
          <cell r="CE247" t="str">
            <v>1300 - 650 - Prime Movers-Generat</v>
          </cell>
        </row>
        <row r="248">
          <cell r="E248">
            <v>0</v>
          </cell>
          <cell r="F248">
            <v>-28642.62</v>
          </cell>
          <cell r="L248" t="str">
            <v>1300 - 650</v>
          </cell>
          <cell r="O248" t="str">
            <v>PRIME MOVERS - GENERATORS</v>
          </cell>
          <cell r="AS248">
            <v>0</v>
          </cell>
          <cell r="AV248">
            <v>0</v>
          </cell>
          <cell r="BE248">
            <v>0</v>
          </cell>
          <cell r="BG248">
            <v>0</v>
          </cell>
          <cell r="BJ248">
            <v>0</v>
          </cell>
          <cell r="BK248" t="e">
            <v>#N/A</v>
          </cell>
          <cell r="BM248">
            <v>0</v>
          </cell>
          <cell r="BN248">
            <v>0</v>
          </cell>
          <cell r="BO248">
            <v>0</v>
          </cell>
          <cell r="BR248">
            <v>0</v>
          </cell>
          <cell r="CE248" t="str">
            <v>1300 - 650 - Prime Movers-Generat</v>
          </cell>
        </row>
        <row r="249">
          <cell r="E249">
            <v>0</v>
          </cell>
          <cell r="F249">
            <v>-22649.24</v>
          </cell>
          <cell r="L249" t="str">
            <v>1300 - 650</v>
          </cell>
          <cell r="O249" t="str">
            <v>PRIME MOVERS - GENERATORS</v>
          </cell>
          <cell r="AS249">
            <v>0</v>
          </cell>
          <cell r="AV249">
            <v>0</v>
          </cell>
          <cell r="BE249">
            <v>0</v>
          </cell>
          <cell r="BG249">
            <v>0</v>
          </cell>
          <cell r="BJ249">
            <v>0</v>
          </cell>
          <cell r="BK249" t="e">
            <v>#N/A</v>
          </cell>
          <cell r="BM249">
            <v>0</v>
          </cell>
          <cell r="BN249">
            <v>0</v>
          </cell>
          <cell r="BO249">
            <v>0</v>
          </cell>
          <cell r="BR249">
            <v>0</v>
          </cell>
          <cell r="CE249" t="str">
            <v>1300 - 650 - Prime Movers-Generat</v>
          </cell>
        </row>
        <row r="250">
          <cell r="E250">
            <v>0</v>
          </cell>
          <cell r="F250">
            <v>19905.580000000002</v>
          </cell>
          <cell r="L250" t="str">
            <v>1300 - 650</v>
          </cell>
          <cell r="O250" t="str">
            <v>PRIME MOVERS - GENERATORS</v>
          </cell>
          <cell r="AS250">
            <v>0</v>
          </cell>
          <cell r="AV250">
            <v>0</v>
          </cell>
          <cell r="BE250">
            <v>0</v>
          </cell>
          <cell r="BG250">
            <v>0</v>
          </cell>
          <cell r="BJ250">
            <v>0</v>
          </cell>
          <cell r="BK250" t="e">
            <v>#N/A</v>
          </cell>
          <cell r="BM250">
            <v>0</v>
          </cell>
          <cell r="BN250">
            <v>0</v>
          </cell>
          <cell r="BO250">
            <v>0</v>
          </cell>
          <cell r="BR250">
            <v>0</v>
          </cell>
          <cell r="CE250" t="str">
            <v>1300 - 650 - Prime Movers-Generat</v>
          </cell>
        </row>
        <row r="251">
          <cell r="E251">
            <v>0</v>
          </cell>
          <cell r="F251">
            <v>-17122.72</v>
          </cell>
          <cell r="L251" t="str">
            <v>1300 - 650</v>
          </cell>
          <cell r="O251" t="str">
            <v>PRIME MOVERS - GENERATORS</v>
          </cell>
          <cell r="AS251">
            <v>0</v>
          </cell>
          <cell r="AV251">
            <v>0</v>
          </cell>
          <cell r="BE251">
            <v>0</v>
          </cell>
          <cell r="BG251">
            <v>0</v>
          </cell>
          <cell r="BJ251">
            <v>0</v>
          </cell>
          <cell r="BK251" t="e">
            <v>#N/A</v>
          </cell>
          <cell r="BM251">
            <v>0</v>
          </cell>
          <cell r="BN251">
            <v>0</v>
          </cell>
          <cell r="BO251">
            <v>0</v>
          </cell>
          <cell r="BR251">
            <v>0</v>
          </cell>
          <cell r="CE251" t="str">
            <v>1300 - 650 - Prime Movers-Generat</v>
          </cell>
        </row>
        <row r="252">
          <cell r="E252">
            <v>0</v>
          </cell>
          <cell r="F252">
            <v>-24413.62</v>
          </cell>
          <cell r="L252" t="str">
            <v>1300 - 650</v>
          </cell>
          <cell r="O252" t="str">
            <v>PRIME MOVERS - GENERATORS</v>
          </cell>
          <cell r="AS252">
            <v>0</v>
          </cell>
          <cell r="AV252">
            <v>0</v>
          </cell>
          <cell r="BE252">
            <v>0</v>
          </cell>
          <cell r="BG252">
            <v>0</v>
          </cell>
          <cell r="BJ252">
            <v>0</v>
          </cell>
          <cell r="BK252" t="e">
            <v>#N/A</v>
          </cell>
          <cell r="BM252">
            <v>0</v>
          </cell>
          <cell r="BN252">
            <v>0</v>
          </cell>
          <cell r="BO252">
            <v>0</v>
          </cell>
          <cell r="BR252">
            <v>0</v>
          </cell>
          <cell r="CE252" t="str">
            <v>1300 - 650 - Prime Movers-Generat</v>
          </cell>
        </row>
        <row r="253">
          <cell r="E253">
            <v>169355.55</v>
          </cell>
          <cell r="F253">
            <v>-58584.51</v>
          </cell>
          <cell r="L253" t="str">
            <v>1300 - 650</v>
          </cell>
          <cell r="O253" t="str">
            <v>PRIME MOVERS - GENERATORS</v>
          </cell>
          <cell r="AS253">
            <v>203308.28770707716</v>
          </cell>
          <cell r="AV253">
            <v>203308.28770707716</v>
          </cell>
          <cell r="BE253">
            <v>40661.657541415421</v>
          </cell>
          <cell r="BG253">
            <v>40661.657541415421</v>
          </cell>
          <cell r="BJ253">
            <v>40661.657541415421</v>
          </cell>
          <cell r="BK253" t="e">
            <v>#N/A</v>
          </cell>
          <cell r="BM253">
            <v>203308.28770707716</v>
          </cell>
          <cell r="BN253">
            <v>813233.15082830866</v>
          </cell>
          <cell r="BO253">
            <v>3252932.6033132346</v>
          </cell>
          <cell r="BR253">
            <v>-58584.51</v>
          </cell>
          <cell r="CE253" t="str">
            <v>1300 - 650 - Prime Movers-Generat</v>
          </cell>
        </row>
        <row r="254">
          <cell r="E254">
            <v>0</v>
          </cell>
          <cell r="F254">
            <v>-22417.439999999999</v>
          </cell>
          <cell r="L254" t="str">
            <v>1300 - 650</v>
          </cell>
          <cell r="O254" t="str">
            <v>PRIME MOVERS - GENERATORS</v>
          </cell>
          <cell r="AS254">
            <v>0</v>
          </cell>
          <cell r="AV254">
            <v>0</v>
          </cell>
          <cell r="BE254">
            <v>0</v>
          </cell>
          <cell r="BG254">
            <v>0</v>
          </cell>
          <cell r="BJ254">
            <v>0</v>
          </cell>
          <cell r="BK254" t="e">
            <v>#N/A</v>
          </cell>
          <cell r="BM254">
            <v>0</v>
          </cell>
          <cell r="BN254">
            <v>0</v>
          </cell>
          <cell r="BO254">
            <v>0</v>
          </cell>
          <cell r="BR254">
            <v>0</v>
          </cell>
          <cell r="CE254" t="str">
            <v>1300 - 650 - Prime Movers-Generat</v>
          </cell>
        </row>
        <row r="255">
          <cell r="E255">
            <v>0</v>
          </cell>
          <cell r="F255">
            <v>0</v>
          </cell>
          <cell r="L255" t="str">
            <v>1300 - 650</v>
          </cell>
          <cell r="O255" t="str">
            <v>PRIME MOVERS - GENERATORS</v>
          </cell>
          <cell r="AS255">
            <v>0</v>
          </cell>
          <cell r="AV255">
            <v>0</v>
          </cell>
          <cell r="BE255">
            <v>0</v>
          </cell>
          <cell r="BG255">
            <v>0</v>
          </cell>
          <cell r="BJ255">
            <v>0</v>
          </cell>
          <cell r="BK255" t="e">
            <v>#N/A</v>
          </cell>
          <cell r="BM255">
            <v>0</v>
          </cell>
          <cell r="BN255">
            <v>0</v>
          </cell>
          <cell r="BO255">
            <v>0</v>
          </cell>
          <cell r="BR255">
            <v>0</v>
          </cell>
          <cell r="CE255" t="str">
            <v>1300 - 650 - Prime Movers-Generat</v>
          </cell>
        </row>
        <row r="256">
          <cell r="E256">
            <v>13683</v>
          </cell>
          <cell r="F256">
            <v>-14744.38</v>
          </cell>
          <cell r="L256" t="str">
            <v>1300 - 650</v>
          </cell>
          <cell r="O256" t="str">
            <v>PRIME MOVERS - GENERATORS</v>
          </cell>
          <cell r="AS256">
            <v>19290.367933314723</v>
          </cell>
          <cell r="AV256">
            <v>19290.367933314723</v>
          </cell>
          <cell r="BE256">
            <v>1929.0367933314724</v>
          </cell>
          <cell r="BG256">
            <v>1929.0367933314724</v>
          </cell>
          <cell r="BJ256">
            <v>1929.0367933314724</v>
          </cell>
          <cell r="BK256" t="e">
            <v>#N/A</v>
          </cell>
          <cell r="BM256">
            <v>19290.367933314723</v>
          </cell>
          <cell r="BN256">
            <v>1929.0367933314724</v>
          </cell>
          <cell r="BO256">
            <v>424388.09453292389</v>
          </cell>
          <cell r="BR256">
            <v>-14744.38</v>
          </cell>
          <cell r="CE256" t="str">
            <v>1300 - 650 - Prime Movers-Generat</v>
          </cell>
        </row>
        <row r="257">
          <cell r="E257">
            <v>0</v>
          </cell>
          <cell r="F257">
            <v>-30140.15</v>
          </cell>
          <cell r="L257" t="str">
            <v>1300 - 650</v>
          </cell>
          <cell r="O257" t="str">
            <v>PRIME MOVERS - GENERATORS</v>
          </cell>
          <cell r="AS257">
            <v>0</v>
          </cell>
          <cell r="AV257">
            <v>0</v>
          </cell>
          <cell r="BE257">
            <v>0</v>
          </cell>
          <cell r="BG257">
            <v>0</v>
          </cell>
          <cell r="BJ257">
            <v>0</v>
          </cell>
          <cell r="BK257" t="e">
            <v>#N/A</v>
          </cell>
          <cell r="BM257">
            <v>0</v>
          </cell>
          <cell r="BN257">
            <v>0</v>
          </cell>
          <cell r="BO257">
            <v>0</v>
          </cell>
          <cell r="BR257">
            <v>0</v>
          </cell>
          <cell r="CE257" t="str">
            <v>1300 - 650 - Prime Movers-Generat</v>
          </cell>
        </row>
        <row r="258">
          <cell r="E258">
            <v>0</v>
          </cell>
          <cell r="F258">
            <v>11013.98</v>
          </cell>
          <cell r="L258" t="str">
            <v>1300 - 650</v>
          </cell>
          <cell r="O258" t="str">
            <v>PRIME MOVERS - GENERATORS</v>
          </cell>
          <cell r="AS258">
            <v>0</v>
          </cell>
          <cell r="AV258">
            <v>0</v>
          </cell>
          <cell r="BE258">
            <v>0</v>
          </cell>
          <cell r="BG258">
            <v>0</v>
          </cell>
          <cell r="BJ258">
            <v>0</v>
          </cell>
          <cell r="BK258" t="e">
            <v>#N/A</v>
          </cell>
          <cell r="BM258">
            <v>0</v>
          </cell>
          <cell r="BN258">
            <v>0</v>
          </cell>
          <cell r="BO258">
            <v>0</v>
          </cell>
          <cell r="BR258">
            <v>0</v>
          </cell>
          <cell r="CE258" t="str">
            <v>1300 - 650 - Prime Movers-Generat</v>
          </cell>
        </row>
        <row r="259">
          <cell r="E259">
            <v>114734.82</v>
          </cell>
          <cell r="F259">
            <v>55676.13</v>
          </cell>
          <cell r="L259" t="str">
            <v>1300 - 650</v>
          </cell>
          <cell r="O259" t="str">
            <v>PRIME MOVERS - GENERATORS</v>
          </cell>
          <cell r="AS259">
            <v>143896.95978902859</v>
          </cell>
          <cell r="AV259">
            <v>143896.95978902859</v>
          </cell>
          <cell r="BE259">
            <v>91734.311865505719</v>
          </cell>
          <cell r="BG259">
            <v>91734.311865505719</v>
          </cell>
          <cell r="BJ259">
            <v>91734.311865505719</v>
          </cell>
          <cell r="BK259" t="e">
            <v>#N/A</v>
          </cell>
          <cell r="BM259">
            <v>143896.95978902859</v>
          </cell>
          <cell r="BN259">
            <v>1834686.2373101145</v>
          </cell>
          <cell r="BO259">
            <v>1043252.9584704573</v>
          </cell>
          <cell r="BR259">
            <v>55676.13</v>
          </cell>
          <cell r="CE259" t="str">
            <v>1300 - 650 - Prime Movers-Generat</v>
          </cell>
        </row>
        <row r="260">
          <cell r="E260">
            <v>49156.22</v>
          </cell>
          <cell r="F260">
            <v>16525.97</v>
          </cell>
          <cell r="L260" t="str">
            <v>1300 - 650</v>
          </cell>
          <cell r="O260" t="str">
            <v>PRIME MOVERS - GENERATORS</v>
          </cell>
          <cell r="AS260">
            <v>61650.252405683321</v>
          </cell>
          <cell r="AV260">
            <v>61650.252405683321</v>
          </cell>
          <cell r="BE260">
            <v>39302.035908623111</v>
          </cell>
          <cell r="BG260">
            <v>39302.035908623111</v>
          </cell>
          <cell r="BJ260">
            <v>39302.035908623111</v>
          </cell>
          <cell r="BK260" t="e">
            <v>#N/A</v>
          </cell>
          <cell r="BM260">
            <v>61650.252405683321</v>
          </cell>
          <cell r="BN260">
            <v>786040.71817246231</v>
          </cell>
          <cell r="BO260">
            <v>446964.32994120405</v>
          </cell>
          <cell r="BR260">
            <v>16525.97</v>
          </cell>
          <cell r="CE260" t="str">
            <v>1300 - 650 - Prime Movers-Generat</v>
          </cell>
        </row>
        <row r="261">
          <cell r="E261">
            <v>0</v>
          </cell>
          <cell r="F261">
            <v>15714.21</v>
          </cell>
          <cell r="L261" t="str">
            <v>1300 - 650</v>
          </cell>
          <cell r="O261" t="str">
            <v>PRIME MOVERS - GENERATORS</v>
          </cell>
          <cell r="AS261">
            <v>0</v>
          </cell>
          <cell r="AV261">
            <v>0</v>
          </cell>
          <cell r="BE261">
            <v>0</v>
          </cell>
          <cell r="BG261">
            <v>0</v>
          </cell>
          <cell r="BJ261">
            <v>0</v>
          </cell>
          <cell r="BK261" t="e">
            <v>#N/A</v>
          </cell>
          <cell r="BM261">
            <v>0</v>
          </cell>
          <cell r="BN261">
            <v>0</v>
          </cell>
          <cell r="BO261">
            <v>0</v>
          </cell>
          <cell r="BR261">
            <v>0</v>
          </cell>
          <cell r="CE261" t="str">
            <v>1300 - 650 - Prime Movers-Generat</v>
          </cell>
        </row>
        <row r="262">
          <cell r="E262">
            <v>0</v>
          </cell>
          <cell r="F262">
            <v>7510.01</v>
          </cell>
          <cell r="L262" t="str">
            <v>1300 - 650</v>
          </cell>
          <cell r="O262" t="str">
            <v>PRIME MOVERS - GENERATORS</v>
          </cell>
          <cell r="AS262">
            <v>0</v>
          </cell>
          <cell r="AV262">
            <v>0</v>
          </cell>
          <cell r="BE262">
            <v>0</v>
          </cell>
          <cell r="BG262">
            <v>0</v>
          </cell>
          <cell r="BJ262">
            <v>0</v>
          </cell>
          <cell r="BK262" t="e">
            <v>#N/A</v>
          </cell>
          <cell r="BM262">
            <v>0</v>
          </cell>
          <cell r="BN262">
            <v>0</v>
          </cell>
          <cell r="BO262">
            <v>0</v>
          </cell>
          <cell r="BR262">
            <v>0</v>
          </cell>
          <cell r="CE262" t="str">
            <v>1300 - 650 - Prime Movers-Generat</v>
          </cell>
        </row>
        <row r="263">
          <cell r="E263">
            <v>0</v>
          </cell>
          <cell r="F263">
            <v>14814.1</v>
          </cell>
          <cell r="L263" t="str">
            <v>1300 - 650</v>
          </cell>
          <cell r="O263" t="str">
            <v>PRIME MOVERS - GENERATORS</v>
          </cell>
          <cell r="AS263">
            <v>0</v>
          </cell>
          <cell r="AV263">
            <v>0</v>
          </cell>
          <cell r="BE263">
            <v>0</v>
          </cell>
          <cell r="BG263">
            <v>0</v>
          </cell>
          <cell r="BJ263">
            <v>0</v>
          </cell>
          <cell r="BK263" t="e">
            <v>#N/A</v>
          </cell>
          <cell r="BM263">
            <v>0</v>
          </cell>
          <cell r="BN263">
            <v>0</v>
          </cell>
          <cell r="BO263">
            <v>0</v>
          </cell>
          <cell r="BR263">
            <v>0</v>
          </cell>
          <cell r="CE263" t="str">
            <v>1300 - 650 - Prime Movers-Generat</v>
          </cell>
        </row>
        <row r="264">
          <cell r="E264">
            <v>110507.76</v>
          </cell>
          <cell r="F264">
            <v>37157.800000000003</v>
          </cell>
          <cell r="L264" t="str">
            <v>1300 - 650</v>
          </cell>
          <cell r="O264" t="str">
            <v>PRIME MOVERS - GENERATORS</v>
          </cell>
          <cell r="AS264">
            <v>140599.02987500528</v>
          </cell>
          <cell r="AV264">
            <v>140599.02987500528</v>
          </cell>
          <cell r="BE264">
            <v>86116.905798440741</v>
          </cell>
          <cell r="BG264">
            <v>86116.905798440741</v>
          </cell>
          <cell r="BJ264">
            <v>86116.905798440741</v>
          </cell>
          <cell r="BK264" t="e">
            <v>#N/A</v>
          </cell>
          <cell r="BM264">
            <v>140599.02987500528</v>
          </cell>
          <cell r="BN264">
            <v>1722338.1159688146</v>
          </cell>
          <cell r="BO264">
            <v>1089642.4815312908</v>
          </cell>
          <cell r="BR264">
            <v>37157.800000000003</v>
          </cell>
          <cell r="CE264" t="str">
            <v>1300 - 650 - Prime Movers-Generat</v>
          </cell>
        </row>
        <row r="265">
          <cell r="E265">
            <v>264953.18</v>
          </cell>
          <cell r="F265">
            <v>89089.5</v>
          </cell>
          <cell r="L265" t="str">
            <v>1300 - 650</v>
          </cell>
          <cell r="O265" t="str">
            <v>PRIME MOVERS - GENERATORS</v>
          </cell>
          <cell r="AS265">
            <v>337099.94728241395</v>
          </cell>
          <cell r="AV265">
            <v>337099.94728241395</v>
          </cell>
          <cell r="BE265">
            <v>206473.71771047855</v>
          </cell>
          <cell r="BG265">
            <v>206473.71771047855</v>
          </cell>
          <cell r="BJ265">
            <v>206473.71771047855</v>
          </cell>
          <cell r="BK265" t="e">
            <v>#N/A</v>
          </cell>
          <cell r="BM265">
            <v>337099.94728241395</v>
          </cell>
          <cell r="BN265">
            <v>4129474.3542095711</v>
          </cell>
          <cell r="BO265">
            <v>2612524.5914387079</v>
          </cell>
          <cell r="BR265">
            <v>89089.5</v>
          </cell>
          <cell r="CE265" t="str">
            <v>1300 - 650 - Prime Movers-Generat</v>
          </cell>
        </row>
        <row r="266">
          <cell r="E266">
            <v>0</v>
          </cell>
          <cell r="F266">
            <v>20881.54</v>
          </cell>
          <cell r="L266" t="str">
            <v>1300 - 650</v>
          </cell>
          <cell r="O266" t="str">
            <v>PRIME MOVERS - GENERATORS</v>
          </cell>
          <cell r="AS266">
            <v>0</v>
          </cell>
          <cell r="AV266">
            <v>0</v>
          </cell>
          <cell r="BE266">
            <v>0</v>
          </cell>
          <cell r="BG266">
            <v>0</v>
          </cell>
          <cell r="BJ266">
            <v>0</v>
          </cell>
          <cell r="BK266" t="e">
            <v>#N/A</v>
          </cell>
          <cell r="BM266">
            <v>0</v>
          </cell>
          <cell r="BN266">
            <v>0</v>
          </cell>
          <cell r="BO266">
            <v>0</v>
          </cell>
          <cell r="BR266">
            <v>0</v>
          </cell>
          <cell r="CE266" t="str">
            <v>1300 - 650 - Prime Movers-Generat</v>
          </cell>
        </row>
        <row r="267">
          <cell r="E267">
            <v>128957.78</v>
          </cell>
          <cell r="F267">
            <v>-72697.240000000005</v>
          </cell>
          <cell r="L267" t="str">
            <v>1300 - 650</v>
          </cell>
          <cell r="O267" t="str">
            <v>PRIME MOVERS - GENERATORS</v>
          </cell>
          <cell r="AS267">
            <v>165058.22136768611</v>
          </cell>
          <cell r="AV267">
            <v>165058.22136768611</v>
          </cell>
          <cell r="BE267">
            <v>99034.932820611662</v>
          </cell>
          <cell r="BG267">
            <v>99034.932820611662</v>
          </cell>
          <cell r="BJ267">
            <v>99034.932820611662</v>
          </cell>
          <cell r="BK267" t="e">
            <v>#N/A</v>
          </cell>
          <cell r="BM267">
            <v>165058.22136768611</v>
          </cell>
          <cell r="BN267">
            <v>1980698.6564122334</v>
          </cell>
          <cell r="BO267">
            <v>1320465.7709414889</v>
          </cell>
          <cell r="BR267">
            <v>-72697.240000000005</v>
          </cell>
          <cell r="CE267" t="str">
            <v>1300 - 650 - Prime Movers-Generat</v>
          </cell>
        </row>
        <row r="268">
          <cell r="E268">
            <v>139555.9</v>
          </cell>
          <cell r="F268">
            <v>-78671.710000000006</v>
          </cell>
          <cell r="L268" t="str">
            <v>1300 - 650</v>
          </cell>
          <cell r="O268" t="str">
            <v>PRIME MOVERS - GENERATORS</v>
          </cell>
          <cell r="AS268">
            <v>178623.17911619344</v>
          </cell>
          <cell r="AV268">
            <v>178623.17911619344</v>
          </cell>
          <cell r="BE268">
            <v>107173.90746971605</v>
          </cell>
          <cell r="BG268">
            <v>107173.90746971605</v>
          </cell>
          <cell r="BJ268">
            <v>107173.90746971605</v>
          </cell>
          <cell r="BK268" t="e">
            <v>#N/A</v>
          </cell>
          <cell r="BM268">
            <v>178623.17911619344</v>
          </cell>
          <cell r="BN268">
            <v>2143478.1493943213</v>
          </cell>
          <cell r="BO268">
            <v>1428985.4329295475</v>
          </cell>
          <cell r="BR268">
            <v>-78671.710000000006</v>
          </cell>
          <cell r="CE268" t="str">
            <v>1300 - 650 - Prime Movers-Generat</v>
          </cell>
        </row>
        <row r="269">
          <cell r="E269">
            <v>0</v>
          </cell>
          <cell r="F269">
            <v>55815.82</v>
          </cell>
          <cell r="L269" t="str">
            <v>1300 - 650</v>
          </cell>
          <cell r="O269" t="str">
            <v>PRIME MOVERS - GENERATORS</v>
          </cell>
          <cell r="AS269">
            <v>0</v>
          </cell>
          <cell r="AV269">
            <v>0</v>
          </cell>
          <cell r="BE269">
            <v>0</v>
          </cell>
          <cell r="BG269">
            <v>0</v>
          </cell>
          <cell r="BJ269">
            <v>0</v>
          </cell>
          <cell r="BK269" t="e">
            <v>#N/A</v>
          </cell>
          <cell r="BM269">
            <v>0</v>
          </cell>
          <cell r="BN269">
            <v>0</v>
          </cell>
          <cell r="BO269">
            <v>0</v>
          </cell>
          <cell r="BR269">
            <v>0</v>
          </cell>
          <cell r="CE269" t="str">
            <v>1300 - 650 - Prime Movers-Generat</v>
          </cell>
        </row>
        <row r="270">
          <cell r="E270">
            <v>0</v>
          </cell>
          <cell r="F270">
            <v>27133.52</v>
          </cell>
          <cell r="L270" t="str">
            <v>1300 - 650</v>
          </cell>
          <cell r="O270" t="str">
            <v>PRIME MOVERS - GENERATORS</v>
          </cell>
          <cell r="AS270">
            <v>0</v>
          </cell>
          <cell r="AV270">
            <v>0</v>
          </cell>
          <cell r="BE270">
            <v>0</v>
          </cell>
          <cell r="BG270">
            <v>0</v>
          </cell>
          <cell r="BJ270">
            <v>0</v>
          </cell>
          <cell r="BK270" t="e">
            <v>#N/A</v>
          </cell>
          <cell r="BM270">
            <v>0</v>
          </cell>
          <cell r="BN270">
            <v>0</v>
          </cell>
          <cell r="BO270">
            <v>0</v>
          </cell>
          <cell r="BR270">
            <v>0</v>
          </cell>
          <cell r="CE270" t="str">
            <v>1300 - 650 - Prime Movers-Generat</v>
          </cell>
        </row>
        <row r="271">
          <cell r="E271">
            <v>0</v>
          </cell>
          <cell r="F271">
            <v>99350.36</v>
          </cell>
          <cell r="L271" t="str">
            <v>1300 - 650</v>
          </cell>
          <cell r="O271" t="str">
            <v>PRIME MOVERS - GENERATORS</v>
          </cell>
          <cell r="AS271">
            <v>0</v>
          </cell>
          <cell r="AV271">
            <v>0</v>
          </cell>
          <cell r="BE271">
            <v>0</v>
          </cell>
          <cell r="BG271">
            <v>0</v>
          </cell>
          <cell r="BJ271">
            <v>0</v>
          </cell>
          <cell r="BK271" t="e">
            <v>#N/A</v>
          </cell>
          <cell r="BM271">
            <v>0</v>
          </cell>
          <cell r="BN271">
            <v>0</v>
          </cell>
          <cell r="BO271">
            <v>0</v>
          </cell>
          <cell r="BR271">
            <v>0</v>
          </cell>
          <cell r="CE271" t="str">
            <v>1300 - 650 - Prime Movers-Generat</v>
          </cell>
        </row>
        <row r="272">
          <cell r="E272">
            <v>0</v>
          </cell>
          <cell r="F272">
            <v>91962.65</v>
          </cell>
          <cell r="L272" t="str">
            <v>1300 - 650</v>
          </cell>
          <cell r="O272" t="str">
            <v>PRIME MOVERS - GENERATORS</v>
          </cell>
          <cell r="AS272">
            <v>0</v>
          </cell>
          <cell r="AV272">
            <v>0</v>
          </cell>
          <cell r="BE272">
            <v>0</v>
          </cell>
          <cell r="BG272">
            <v>0</v>
          </cell>
          <cell r="BJ272">
            <v>0</v>
          </cell>
          <cell r="BK272" t="e">
            <v>#N/A</v>
          </cell>
          <cell r="BM272">
            <v>0</v>
          </cell>
          <cell r="BN272">
            <v>0</v>
          </cell>
          <cell r="BO272">
            <v>0</v>
          </cell>
          <cell r="BR272">
            <v>0</v>
          </cell>
          <cell r="CE272" t="str">
            <v>1300 - 650 - Prime Movers-Generat</v>
          </cell>
        </row>
        <row r="273">
          <cell r="E273">
            <v>144119.26</v>
          </cell>
          <cell r="F273">
            <v>13822.86</v>
          </cell>
          <cell r="L273" t="str">
            <v>1300 - 650</v>
          </cell>
          <cell r="O273" t="str">
            <v>PRIME MOVERS - GENERATORS</v>
          </cell>
          <cell r="AS273">
            <v>179862.01965994787</v>
          </cell>
          <cell r="AV273">
            <v>179862.01965994787</v>
          </cell>
          <cell r="BE273">
            <v>96675.835567221977</v>
          </cell>
          <cell r="BG273">
            <v>96675.835567221977</v>
          </cell>
          <cell r="BJ273">
            <v>96675.835567221977</v>
          </cell>
          <cell r="BK273" t="e">
            <v>#N/A</v>
          </cell>
          <cell r="BM273">
            <v>179862.01965994787</v>
          </cell>
          <cell r="BN273">
            <v>1933516.7113444395</v>
          </cell>
          <cell r="BO273">
            <v>1663723.6818545177</v>
          </cell>
          <cell r="BR273">
            <v>13822.86</v>
          </cell>
          <cell r="CE273" t="str">
            <v>1300 - 650 - Prime Movers-Generat</v>
          </cell>
        </row>
        <row r="274">
          <cell r="E274">
            <v>85686.88</v>
          </cell>
          <cell r="F274">
            <v>8218.44</v>
          </cell>
          <cell r="L274" t="str">
            <v>1300 - 650</v>
          </cell>
          <cell r="O274" t="str">
            <v>PRIME MOVERS - GENERATORS</v>
          </cell>
          <cell r="AS274">
            <v>109942.15029476474</v>
          </cell>
          <cell r="AV274">
            <v>109942.15029476474</v>
          </cell>
          <cell r="BE274">
            <v>56345.352026066925</v>
          </cell>
          <cell r="BG274">
            <v>56345.352026066925</v>
          </cell>
          <cell r="BJ274">
            <v>56345.352026066925</v>
          </cell>
          <cell r="BK274" t="e">
            <v>#N/A</v>
          </cell>
          <cell r="BM274">
            <v>109942.15029476474</v>
          </cell>
          <cell r="BN274">
            <v>1126907.0405213386</v>
          </cell>
          <cell r="BO274">
            <v>1071935.9653739561</v>
          </cell>
          <cell r="BR274">
            <v>8218.44</v>
          </cell>
          <cell r="CE274" t="str">
            <v>1300 - 650 - Prime Movers-Generat</v>
          </cell>
        </row>
        <row r="275">
          <cell r="E275">
            <v>180340.39</v>
          </cell>
          <cell r="F275">
            <v>26963.02</v>
          </cell>
          <cell r="L275" t="str">
            <v>1300 - 650</v>
          </cell>
          <cell r="O275" t="str">
            <v>PRIME MOVERS - GENERATORS</v>
          </cell>
          <cell r="AS275">
            <v>230478.65763960572</v>
          </cell>
          <cell r="AV275">
            <v>230478.65763960572</v>
          </cell>
          <cell r="BE275">
            <v>115239.32881980286</v>
          </cell>
          <cell r="BG275">
            <v>115239.32881980286</v>
          </cell>
          <cell r="BJ275">
            <v>115239.32881980286</v>
          </cell>
          <cell r="BK275" t="e">
            <v>#N/A</v>
          </cell>
          <cell r="BM275">
            <v>230478.65763960572</v>
          </cell>
          <cell r="BN275">
            <v>2304786.5763960574</v>
          </cell>
          <cell r="BO275">
            <v>2304786.5763960574</v>
          </cell>
          <cell r="BR275">
            <v>26963.02</v>
          </cell>
          <cell r="CE275" t="str">
            <v>1300 - 650 - Prime Movers-Generat</v>
          </cell>
        </row>
        <row r="276">
          <cell r="E276">
            <v>0</v>
          </cell>
          <cell r="F276">
            <v>-100400.12</v>
          </cell>
          <cell r="L276" t="str">
            <v>1300 - 650</v>
          </cell>
          <cell r="O276" t="str">
            <v>PRIME MOVERS - GENERATORS</v>
          </cell>
          <cell r="AS276">
            <v>0</v>
          </cell>
          <cell r="AV276">
            <v>0</v>
          </cell>
          <cell r="BE276">
            <v>0</v>
          </cell>
          <cell r="BG276">
            <v>0</v>
          </cell>
          <cell r="BJ276">
            <v>0</v>
          </cell>
          <cell r="BK276" t="e">
            <v>#N/A</v>
          </cell>
          <cell r="BM276">
            <v>0</v>
          </cell>
          <cell r="BN276">
            <v>0</v>
          </cell>
          <cell r="BO276">
            <v>0</v>
          </cell>
          <cell r="BR276">
            <v>0</v>
          </cell>
          <cell r="CE276" t="str">
            <v>1300 - 650 - Prime Movers-Generat</v>
          </cell>
        </row>
        <row r="277">
          <cell r="E277">
            <v>0</v>
          </cell>
          <cell r="F277">
            <v>-10098.49</v>
          </cell>
          <cell r="L277" t="str">
            <v>1300 - 650</v>
          </cell>
          <cell r="O277" t="str">
            <v>PRIME MOVERS - GENERATORS</v>
          </cell>
          <cell r="AS277">
            <v>0</v>
          </cell>
          <cell r="AV277">
            <v>0</v>
          </cell>
          <cell r="BE277">
            <v>0</v>
          </cell>
          <cell r="BG277">
            <v>0</v>
          </cell>
          <cell r="BJ277">
            <v>0</v>
          </cell>
          <cell r="BK277" t="e">
            <v>#N/A</v>
          </cell>
          <cell r="BM277">
            <v>0</v>
          </cell>
          <cell r="BN277">
            <v>0</v>
          </cell>
          <cell r="BO277">
            <v>0</v>
          </cell>
          <cell r="BR277">
            <v>0</v>
          </cell>
          <cell r="CE277" t="str">
            <v>1300 - 650 - Prime Movers-Generat</v>
          </cell>
        </row>
        <row r="278">
          <cell r="E278">
            <v>0</v>
          </cell>
          <cell r="F278">
            <v>5103.12</v>
          </cell>
          <cell r="L278" t="str">
            <v>1300 - 650</v>
          </cell>
          <cell r="O278" t="str">
            <v>PRIME MOVERS - GENERATORS</v>
          </cell>
          <cell r="AS278">
            <v>0</v>
          </cell>
          <cell r="AV278">
            <v>0</v>
          </cell>
          <cell r="BE278">
            <v>0</v>
          </cell>
          <cell r="BG278">
            <v>0</v>
          </cell>
          <cell r="BJ278">
            <v>0</v>
          </cell>
          <cell r="BK278" t="e">
            <v>#N/A</v>
          </cell>
          <cell r="BM278">
            <v>0</v>
          </cell>
          <cell r="BN278">
            <v>0</v>
          </cell>
          <cell r="BO278">
            <v>0</v>
          </cell>
          <cell r="BR278">
            <v>0</v>
          </cell>
          <cell r="CE278" t="str">
            <v>1300 - 650 - Prime Movers-Generat</v>
          </cell>
        </row>
        <row r="279">
          <cell r="E279">
            <v>933510.34</v>
          </cell>
          <cell r="F279">
            <v>122025.99</v>
          </cell>
          <cell r="L279" t="str">
            <v>1300 - 650</v>
          </cell>
          <cell r="O279" t="str">
            <v>PRIME MOVERS - GENERATORS</v>
          </cell>
          <cell r="AS279">
            <v>1193045.0525026142</v>
          </cell>
          <cell r="AV279">
            <v>1193045.0525026142</v>
          </cell>
          <cell r="BE279">
            <v>596522.52625130711</v>
          </cell>
          <cell r="BG279">
            <v>596522.52625130711</v>
          </cell>
          <cell r="BJ279">
            <v>596522.52625130711</v>
          </cell>
          <cell r="BK279" t="e">
            <v>#N/A</v>
          </cell>
          <cell r="BM279">
            <v>1193045.0525026142</v>
          </cell>
          <cell r="BN279">
            <v>11930450.525026143</v>
          </cell>
          <cell r="BO279">
            <v>11930450.525026143</v>
          </cell>
          <cell r="BR279">
            <v>122025.99</v>
          </cell>
          <cell r="CE279" t="str">
            <v>1300 - 650 - Prime Movers-Generat</v>
          </cell>
        </row>
        <row r="280">
          <cell r="E280">
            <v>145765.98000000001</v>
          </cell>
          <cell r="F280">
            <v>19054.14</v>
          </cell>
          <cell r="L280" t="str">
            <v>1300 - 650</v>
          </cell>
          <cell r="O280" t="str">
            <v>PRIME MOVERS - GENERATORS</v>
          </cell>
          <cell r="AS280">
            <v>186291.86395749514</v>
          </cell>
          <cell r="AV280">
            <v>186291.86395749514</v>
          </cell>
          <cell r="BE280">
            <v>83831.3387808728</v>
          </cell>
          <cell r="BG280">
            <v>83831.3387808728</v>
          </cell>
          <cell r="BJ280">
            <v>83831.3387808728</v>
          </cell>
          <cell r="BK280" t="e">
            <v>#N/A</v>
          </cell>
          <cell r="BM280">
            <v>186291.86395749514</v>
          </cell>
          <cell r="BN280">
            <v>1676626.7756174563</v>
          </cell>
          <cell r="BO280">
            <v>2049210.5035324465</v>
          </cell>
          <cell r="BR280">
            <v>19054.14</v>
          </cell>
          <cell r="CE280" t="str">
            <v>1300 - 650 - Prime Movers-Generat</v>
          </cell>
        </row>
        <row r="281">
          <cell r="E281">
            <v>0</v>
          </cell>
          <cell r="F281">
            <v>21873.95</v>
          </cell>
          <cell r="L281" t="str">
            <v>1300 - 650</v>
          </cell>
          <cell r="O281" t="str">
            <v>PRIME MOVERS - GENERATORS</v>
          </cell>
          <cell r="AS281">
            <v>0</v>
          </cell>
          <cell r="AV281">
            <v>0</v>
          </cell>
          <cell r="BE281">
            <v>0</v>
          </cell>
          <cell r="BG281">
            <v>0</v>
          </cell>
          <cell r="BJ281">
            <v>0</v>
          </cell>
          <cell r="BK281" t="e">
            <v>#N/A</v>
          </cell>
          <cell r="BM281">
            <v>0</v>
          </cell>
          <cell r="BN281">
            <v>0</v>
          </cell>
          <cell r="BO281">
            <v>0</v>
          </cell>
          <cell r="BR281">
            <v>0</v>
          </cell>
          <cell r="CE281" t="str">
            <v>1300 - 650 - Prime Movers-Generat</v>
          </cell>
        </row>
        <row r="282">
          <cell r="E282">
            <v>20954.490000000002</v>
          </cell>
          <cell r="F282">
            <v>6042.64</v>
          </cell>
          <cell r="L282" t="str">
            <v>1300 - 650</v>
          </cell>
          <cell r="O282" t="str">
            <v>PRIME MOVERS - GENERATORS</v>
          </cell>
          <cell r="AS282">
            <v>26761.800273205456</v>
          </cell>
          <cell r="AV282">
            <v>26761.800273205456</v>
          </cell>
          <cell r="BE282">
            <v>12042.810122942454</v>
          </cell>
          <cell r="BG282">
            <v>12042.810122942454</v>
          </cell>
          <cell r="BJ282">
            <v>12042.810122942454</v>
          </cell>
          <cell r="BK282" t="e">
            <v>#N/A</v>
          </cell>
          <cell r="BM282">
            <v>26761.800273205456</v>
          </cell>
          <cell r="BN282">
            <v>240856.20245884909</v>
          </cell>
          <cell r="BO282">
            <v>294379.80300526001</v>
          </cell>
          <cell r="BR282">
            <v>6042.64</v>
          </cell>
          <cell r="CE282" t="str">
            <v>1300 - 650 - Prime Movers-Generat</v>
          </cell>
        </row>
        <row r="283">
          <cell r="E283">
            <v>213358.89</v>
          </cell>
          <cell r="F283">
            <v>61526.3</v>
          </cell>
          <cell r="L283" t="str">
            <v>1300 - 650</v>
          </cell>
          <cell r="O283" t="str">
            <v>PRIME MOVERS - GENERATORS</v>
          </cell>
          <cell r="AS283">
            <v>272488.99881089031</v>
          </cell>
          <cell r="AV283">
            <v>272488.99881089031</v>
          </cell>
          <cell r="BE283">
            <v>122620.04946490063</v>
          </cell>
          <cell r="BG283">
            <v>122620.04946490063</v>
          </cell>
          <cell r="BJ283">
            <v>122620.04946490063</v>
          </cell>
          <cell r="BK283" t="e">
            <v>#N/A</v>
          </cell>
          <cell r="BM283">
            <v>272488.99881089031</v>
          </cell>
          <cell r="BN283">
            <v>2452400.9892980126</v>
          </cell>
          <cell r="BO283">
            <v>2997378.9869197933</v>
          </cell>
          <cell r="BR283">
            <v>61526.3</v>
          </cell>
          <cell r="CE283" t="str">
            <v>1300 - 650 - Prime Movers-Generat</v>
          </cell>
        </row>
        <row r="284">
          <cell r="E284">
            <v>0</v>
          </cell>
          <cell r="F284">
            <v>-2497.9</v>
          </cell>
          <cell r="L284" t="str">
            <v>1300 - 650</v>
          </cell>
          <cell r="O284" t="str">
            <v>PRIME MOVERS - GENERATORS</v>
          </cell>
          <cell r="AS284">
            <v>0</v>
          </cell>
          <cell r="AV284">
            <v>0</v>
          </cell>
          <cell r="BE284">
            <v>0</v>
          </cell>
          <cell r="BG284">
            <v>0</v>
          </cell>
          <cell r="BJ284">
            <v>0</v>
          </cell>
          <cell r="BK284" t="e">
            <v>#N/A</v>
          </cell>
          <cell r="BM284">
            <v>0</v>
          </cell>
          <cell r="BN284">
            <v>0</v>
          </cell>
          <cell r="BO284">
            <v>0</v>
          </cell>
          <cell r="BR284">
            <v>0</v>
          </cell>
          <cell r="CE284" t="str">
            <v>1300 - 650 - Prime Movers-Generat</v>
          </cell>
        </row>
        <row r="285">
          <cell r="E285">
            <v>0</v>
          </cell>
          <cell r="F285">
            <v>-50599.06</v>
          </cell>
          <cell r="L285" t="str">
            <v>1300 - 650</v>
          </cell>
          <cell r="O285" t="str">
            <v>PRIME MOVERS - GENERATORS</v>
          </cell>
          <cell r="AS285">
            <v>0</v>
          </cell>
          <cell r="AV285">
            <v>0</v>
          </cell>
          <cell r="BE285">
            <v>0</v>
          </cell>
          <cell r="BG285">
            <v>0</v>
          </cell>
          <cell r="BJ285">
            <v>0</v>
          </cell>
          <cell r="BK285" t="e">
            <v>#N/A</v>
          </cell>
          <cell r="BM285">
            <v>0</v>
          </cell>
          <cell r="BN285">
            <v>0</v>
          </cell>
          <cell r="BO285">
            <v>0</v>
          </cell>
          <cell r="BR285">
            <v>0</v>
          </cell>
          <cell r="CE285" t="str">
            <v>1300 - 650 - Prime Movers-Generat</v>
          </cell>
        </row>
        <row r="286">
          <cell r="E286">
            <v>0</v>
          </cell>
          <cell r="F286">
            <v>-49097.14</v>
          </cell>
          <cell r="L286" t="str">
            <v>1300 - 650</v>
          </cell>
          <cell r="O286" t="str">
            <v>PRIME MOVERS - GENERATORS</v>
          </cell>
          <cell r="AS286">
            <v>0</v>
          </cell>
          <cell r="AV286">
            <v>0</v>
          </cell>
          <cell r="BE286">
            <v>0</v>
          </cell>
          <cell r="BG286">
            <v>0</v>
          </cell>
          <cell r="BJ286">
            <v>0</v>
          </cell>
          <cell r="BK286" t="e">
            <v>#N/A</v>
          </cell>
          <cell r="BM286">
            <v>0</v>
          </cell>
          <cell r="BN286">
            <v>0</v>
          </cell>
          <cell r="BO286">
            <v>0</v>
          </cell>
          <cell r="BR286">
            <v>0</v>
          </cell>
          <cell r="CE286" t="str">
            <v>1300 - 650 - Prime Movers-Generat</v>
          </cell>
        </row>
        <row r="287">
          <cell r="E287">
            <v>234808.45</v>
          </cell>
          <cell r="F287">
            <v>67711.72</v>
          </cell>
          <cell r="L287" t="str">
            <v>1300 - 650</v>
          </cell>
          <cell r="O287" t="str">
            <v>PRIME MOVERS - GENERATORS</v>
          </cell>
          <cell r="AS287">
            <v>299883.07238023682</v>
          </cell>
          <cell r="AV287">
            <v>299883.07238023682</v>
          </cell>
          <cell r="BE287">
            <v>119953.22895209474</v>
          </cell>
          <cell r="BG287">
            <v>119953.22895209474</v>
          </cell>
          <cell r="BJ287">
            <v>119953.22895209474</v>
          </cell>
          <cell r="BK287" t="e">
            <v>#N/A</v>
          </cell>
          <cell r="BM287">
            <v>299883.07238023682</v>
          </cell>
          <cell r="BN287">
            <v>2399064.5790418945</v>
          </cell>
          <cell r="BO287">
            <v>3598596.8685628418</v>
          </cell>
          <cell r="BR287">
            <v>67711.72</v>
          </cell>
          <cell r="CE287" t="str">
            <v>1300 - 650 - Prime Movers-Generat</v>
          </cell>
        </row>
        <row r="288">
          <cell r="E288">
            <v>0</v>
          </cell>
          <cell r="F288">
            <v>-44866.239999999998</v>
          </cell>
          <cell r="L288" t="str">
            <v>1300 - 650</v>
          </cell>
          <cell r="O288" t="str">
            <v>PRIME MOVERS - GENERATORS</v>
          </cell>
          <cell r="AS288">
            <v>0</v>
          </cell>
          <cell r="AV288">
            <v>0</v>
          </cell>
          <cell r="BE288">
            <v>0</v>
          </cell>
          <cell r="BG288">
            <v>0</v>
          </cell>
          <cell r="BJ288">
            <v>0</v>
          </cell>
          <cell r="BK288" t="e">
            <v>#N/A</v>
          </cell>
          <cell r="BM288">
            <v>0</v>
          </cell>
          <cell r="BN288">
            <v>0</v>
          </cell>
          <cell r="BO288">
            <v>0</v>
          </cell>
          <cell r="BR288">
            <v>0</v>
          </cell>
          <cell r="CE288" t="str">
            <v>1300 - 650 - Prime Movers-Generat</v>
          </cell>
        </row>
        <row r="289">
          <cell r="E289">
            <v>0</v>
          </cell>
          <cell r="F289">
            <v>-16669.689999999999</v>
          </cell>
          <cell r="L289" t="str">
            <v>1300 - 650</v>
          </cell>
          <cell r="O289" t="str">
            <v>PRIME MOVERS - GENERATORS</v>
          </cell>
          <cell r="AS289">
            <v>0</v>
          </cell>
          <cell r="AV289">
            <v>0</v>
          </cell>
          <cell r="BE289">
            <v>0</v>
          </cell>
          <cell r="BG289">
            <v>0</v>
          </cell>
          <cell r="BJ289">
            <v>0</v>
          </cell>
          <cell r="BK289" t="e">
            <v>#N/A</v>
          </cell>
          <cell r="BM289">
            <v>0</v>
          </cell>
          <cell r="BN289">
            <v>0</v>
          </cell>
          <cell r="BO289">
            <v>0</v>
          </cell>
          <cell r="BR289">
            <v>0</v>
          </cell>
          <cell r="CE289" t="str">
            <v>1300 - 650 - Prime Movers-Generat</v>
          </cell>
        </row>
        <row r="290">
          <cell r="E290">
            <v>0</v>
          </cell>
          <cell r="F290">
            <v>-44418.92</v>
          </cell>
          <cell r="L290" t="str">
            <v>1300 - 650</v>
          </cell>
          <cell r="O290" t="str">
            <v>PRIME MOVERS - GENERATORS</v>
          </cell>
          <cell r="AS290">
            <v>0</v>
          </cell>
          <cell r="AV290">
            <v>0</v>
          </cell>
          <cell r="BE290">
            <v>0</v>
          </cell>
          <cell r="BG290">
            <v>0</v>
          </cell>
          <cell r="BJ290">
            <v>0</v>
          </cell>
          <cell r="BK290" t="e">
            <v>#N/A</v>
          </cell>
          <cell r="BM290">
            <v>0</v>
          </cell>
          <cell r="BN290">
            <v>0</v>
          </cell>
          <cell r="BO290">
            <v>0</v>
          </cell>
          <cell r="BR290">
            <v>0</v>
          </cell>
          <cell r="CE290" t="str">
            <v>1300 - 650 - Prime Movers-Generat</v>
          </cell>
        </row>
        <row r="291">
          <cell r="E291">
            <v>0</v>
          </cell>
          <cell r="F291">
            <v>-29963.35</v>
          </cell>
          <cell r="L291" t="str">
            <v>1300 - 650</v>
          </cell>
          <cell r="O291" t="str">
            <v>PRIME MOVERS - GENERATORS</v>
          </cell>
          <cell r="AS291">
            <v>0</v>
          </cell>
          <cell r="AV291">
            <v>0</v>
          </cell>
          <cell r="BE291">
            <v>0</v>
          </cell>
          <cell r="BG291">
            <v>0</v>
          </cell>
          <cell r="BJ291">
            <v>0</v>
          </cell>
          <cell r="BK291" t="e">
            <v>#N/A</v>
          </cell>
          <cell r="BM291">
            <v>0</v>
          </cell>
          <cell r="BN291">
            <v>0</v>
          </cell>
          <cell r="BO291">
            <v>0</v>
          </cell>
          <cell r="BR291">
            <v>0</v>
          </cell>
          <cell r="CE291" t="str">
            <v>1300 - 650 - Prime Movers-Generat</v>
          </cell>
        </row>
        <row r="292">
          <cell r="E292">
            <v>0</v>
          </cell>
          <cell r="F292">
            <v>-28980.36</v>
          </cell>
          <cell r="L292" t="str">
            <v>1300 - 650</v>
          </cell>
          <cell r="O292" t="str">
            <v>PRIME MOVERS - GENERATORS</v>
          </cell>
          <cell r="AS292">
            <v>0</v>
          </cell>
          <cell r="AV292">
            <v>0</v>
          </cell>
          <cell r="BE292">
            <v>0</v>
          </cell>
          <cell r="BG292">
            <v>0</v>
          </cell>
          <cell r="BJ292">
            <v>0</v>
          </cell>
          <cell r="BK292" t="e">
            <v>#N/A</v>
          </cell>
          <cell r="BM292">
            <v>0</v>
          </cell>
          <cell r="BN292">
            <v>0</v>
          </cell>
          <cell r="BO292">
            <v>0</v>
          </cell>
          <cell r="BR292">
            <v>0</v>
          </cell>
          <cell r="CE292" t="str">
            <v>1300 - 650 - Prime Movers-Generat</v>
          </cell>
        </row>
        <row r="293">
          <cell r="E293">
            <v>0</v>
          </cell>
          <cell r="F293">
            <v>-11590.87</v>
          </cell>
          <cell r="L293" t="str">
            <v>1300 - 650</v>
          </cell>
          <cell r="O293" t="str">
            <v>PRIME MOVERS - GENERATORS</v>
          </cell>
          <cell r="AS293">
            <v>0</v>
          </cell>
          <cell r="AV293">
            <v>0</v>
          </cell>
          <cell r="BE293">
            <v>0</v>
          </cell>
          <cell r="BG293">
            <v>0</v>
          </cell>
          <cell r="BJ293">
            <v>0</v>
          </cell>
          <cell r="BK293" t="e">
            <v>#N/A</v>
          </cell>
          <cell r="BM293">
            <v>0</v>
          </cell>
          <cell r="BN293">
            <v>0</v>
          </cell>
          <cell r="BO293">
            <v>0</v>
          </cell>
          <cell r="BR293">
            <v>0</v>
          </cell>
          <cell r="CE293" t="str">
            <v>1300 - 650 - Prime Movers-Generat</v>
          </cell>
        </row>
        <row r="294">
          <cell r="E294">
            <v>0</v>
          </cell>
          <cell r="F294">
            <v>-15416.71</v>
          </cell>
          <cell r="L294" t="str">
            <v>1300 - 650</v>
          </cell>
          <cell r="O294" t="str">
            <v>PRIME MOVERS - GENERATORS</v>
          </cell>
          <cell r="AS294">
            <v>0</v>
          </cell>
          <cell r="AV294">
            <v>0</v>
          </cell>
          <cell r="BE294">
            <v>0</v>
          </cell>
          <cell r="BG294">
            <v>0</v>
          </cell>
          <cell r="BJ294">
            <v>0</v>
          </cell>
          <cell r="BK294" t="e">
            <v>#N/A</v>
          </cell>
          <cell r="BM294">
            <v>0</v>
          </cell>
          <cell r="BN294">
            <v>0</v>
          </cell>
          <cell r="BO294">
            <v>0</v>
          </cell>
          <cell r="BR294">
            <v>0</v>
          </cell>
          <cell r="CE294" t="str">
            <v>1300 - 650 - Prime Movers-Generat</v>
          </cell>
        </row>
        <row r="295">
          <cell r="E295">
            <v>0</v>
          </cell>
          <cell r="F295">
            <v>75750.86</v>
          </cell>
          <cell r="L295" t="str">
            <v>1300 - 650</v>
          </cell>
          <cell r="O295" t="str">
            <v>PRIME MOVERS - GENERATORS</v>
          </cell>
          <cell r="AS295">
            <v>0</v>
          </cell>
          <cell r="AV295">
            <v>0</v>
          </cell>
          <cell r="BE295">
            <v>0</v>
          </cell>
          <cell r="BG295">
            <v>0</v>
          </cell>
          <cell r="BJ295">
            <v>0</v>
          </cell>
          <cell r="BK295" t="e">
            <v>#N/A</v>
          </cell>
          <cell r="BM295">
            <v>0</v>
          </cell>
          <cell r="BN295">
            <v>0</v>
          </cell>
          <cell r="BO295">
            <v>0</v>
          </cell>
          <cell r="BR295">
            <v>0</v>
          </cell>
          <cell r="CE295" t="str">
            <v>1300 - 650 - Prime Movers-Generat</v>
          </cell>
        </row>
        <row r="296">
          <cell r="E296">
            <v>0</v>
          </cell>
          <cell r="F296">
            <v>-52679.48</v>
          </cell>
          <cell r="L296" t="str">
            <v>1300 - 650</v>
          </cell>
          <cell r="O296" t="str">
            <v>PRIME MOVERS - GENERATORS</v>
          </cell>
          <cell r="AS296">
            <v>0</v>
          </cell>
          <cell r="AV296">
            <v>0</v>
          </cell>
          <cell r="BE296">
            <v>0</v>
          </cell>
          <cell r="BG296">
            <v>0</v>
          </cell>
          <cell r="BJ296">
            <v>0</v>
          </cell>
          <cell r="BK296" t="e">
            <v>#N/A</v>
          </cell>
          <cell r="BM296">
            <v>0</v>
          </cell>
          <cell r="BN296">
            <v>0</v>
          </cell>
          <cell r="BO296">
            <v>0</v>
          </cell>
          <cell r="BR296">
            <v>0</v>
          </cell>
          <cell r="CE296" t="str">
            <v>1300 - 650 - Prime Movers-Generat</v>
          </cell>
        </row>
        <row r="297">
          <cell r="E297">
            <v>202967.48</v>
          </cell>
          <cell r="F297">
            <v>100242.33</v>
          </cell>
          <cell r="L297" t="str">
            <v>1300 - 650</v>
          </cell>
          <cell r="O297" t="str">
            <v>PRIME MOVERS - GENERATORS</v>
          </cell>
          <cell r="AS297">
            <v>255195.02579498175</v>
          </cell>
          <cell r="AV297">
            <v>255195.02579498175</v>
          </cell>
          <cell r="BE297">
            <v>89318.259028243599</v>
          </cell>
          <cell r="BG297">
            <v>89318.259028243599</v>
          </cell>
          <cell r="BJ297">
            <v>89318.259028243599</v>
          </cell>
          <cell r="BK297" t="e">
            <v>#N/A</v>
          </cell>
          <cell r="BM297">
            <v>255195.02579498175</v>
          </cell>
          <cell r="BN297">
            <v>1786365.1805648722</v>
          </cell>
          <cell r="BO297">
            <v>3317535.3353347629</v>
          </cell>
          <cell r="BR297">
            <v>100242.33</v>
          </cell>
          <cell r="CE297" t="str">
            <v>1300 - 650 - Prime Movers-Generat</v>
          </cell>
        </row>
        <row r="298">
          <cell r="E298">
            <v>67621.03</v>
          </cell>
          <cell r="F298">
            <v>-4108.17</v>
          </cell>
          <cell r="L298" t="str">
            <v>1300 - 650</v>
          </cell>
          <cell r="O298" t="str">
            <v>PRIME MOVERS - GENERATORS</v>
          </cell>
          <cell r="AS298">
            <v>80092.659004500223</v>
          </cell>
          <cell r="AV298">
            <v>80092.659004500223</v>
          </cell>
          <cell r="BE298">
            <v>28032.430651575076</v>
          </cell>
          <cell r="BG298">
            <v>28032.430651575076</v>
          </cell>
          <cell r="BJ298">
            <v>28032.430651575076</v>
          </cell>
          <cell r="BK298" t="e">
            <v>#N/A</v>
          </cell>
          <cell r="BM298">
            <v>80092.659004500223</v>
          </cell>
          <cell r="BN298">
            <v>560648.61303150153</v>
          </cell>
          <cell r="BO298">
            <v>1041204.5670585029</v>
          </cell>
          <cell r="BR298">
            <v>-4108.17</v>
          </cell>
          <cell r="CE298" t="str">
            <v>1300 - 650 - Prime Movers-Generat</v>
          </cell>
        </row>
        <row r="299">
          <cell r="E299">
            <v>94444.94</v>
          </cell>
          <cell r="F299">
            <v>-5737.76</v>
          </cell>
          <cell r="L299" t="str">
            <v>1300 - 650</v>
          </cell>
          <cell r="O299" t="str">
            <v>PRIME MOVERS - GENERATORS</v>
          </cell>
          <cell r="AS299">
            <v>111863.81476473347</v>
          </cell>
          <cell r="AV299">
            <v>111863.81476473347</v>
          </cell>
          <cell r="BE299">
            <v>39152.335167656711</v>
          </cell>
          <cell r="BG299">
            <v>39152.335167656711</v>
          </cell>
          <cell r="BJ299">
            <v>39152.335167656711</v>
          </cell>
          <cell r="BK299" t="e">
            <v>#N/A</v>
          </cell>
          <cell r="BM299">
            <v>111863.81476473347</v>
          </cell>
          <cell r="BN299">
            <v>783046.70335313433</v>
          </cell>
          <cell r="BO299">
            <v>1454229.591941535</v>
          </cell>
          <cell r="BR299">
            <v>-5737.76</v>
          </cell>
          <cell r="CE299" t="str">
            <v>1300 - 650 - Prime Movers-Generat</v>
          </cell>
        </row>
        <row r="300">
          <cell r="E300">
            <v>0</v>
          </cell>
          <cell r="F300">
            <v>-35053.94</v>
          </cell>
          <cell r="L300" t="str">
            <v>1300 - 650</v>
          </cell>
          <cell r="O300" t="str">
            <v>PRIME MOVERS - GENERATORS</v>
          </cell>
          <cell r="AS300">
            <v>0</v>
          </cell>
          <cell r="AV300">
            <v>0</v>
          </cell>
          <cell r="BE300">
            <v>0</v>
          </cell>
          <cell r="BG300">
            <v>0</v>
          </cell>
          <cell r="BJ300">
            <v>0</v>
          </cell>
          <cell r="BK300" t="e">
            <v>#N/A</v>
          </cell>
          <cell r="BM300">
            <v>0</v>
          </cell>
          <cell r="BN300">
            <v>0</v>
          </cell>
          <cell r="BO300">
            <v>0</v>
          </cell>
          <cell r="BR300">
            <v>0</v>
          </cell>
          <cell r="CE300" t="str">
            <v>1300 - 650 - Prime Movers-Generat</v>
          </cell>
        </row>
        <row r="301">
          <cell r="E301">
            <v>0</v>
          </cell>
          <cell r="F301">
            <v>2463.65</v>
          </cell>
          <cell r="L301" t="str">
            <v>1300 - 650</v>
          </cell>
          <cell r="O301" t="str">
            <v>PRIME MOVERS - GENERATORS</v>
          </cell>
          <cell r="AS301">
            <v>0</v>
          </cell>
          <cell r="AV301">
            <v>0</v>
          </cell>
          <cell r="BE301">
            <v>0</v>
          </cell>
          <cell r="BG301">
            <v>0</v>
          </cell>
          <cell r="BJ301">
            <v>0</v>
          </cell>
          <cell r="BK301" t="e">
            <v>#N/A</v>
          </cell>
          <cell r="BM301">
            <v>0</v>
          </cell>
          <cell r="BN301">
            <v>0</v>
          </cell>
          <cell r="BO301">
            <v>0</v>
          </cell>
          <cell r="BR301">
            <v>0</v>
          </cell>
          <cell r="CE301" t="str">
            <v>1300 - 650 - Prime Movers-Generat</v>
          </cell>
        </row>
        <row r="302">
          <cell r="E302">
            <v>0</v>
          </cell>
          <cell r="F302">
            <v>-30136.97</v>
          </cell>
          <cell r="L302" t="str">
            <v>1300 - 650</v>
          </cell>
          <cell r="O302" t="str">
            <v>PRIME MOVERS - GENERATORS</v>
          </cell>
          <cell r="AS302">
            <v>0</v>
          </cell>
          <cell r="AV302">
            <v>0</v>
          </cell>
          <cell r="BE302">
            <v>0</v>
          </cell>
          <cell r="BG302">
            <v>0</v>
          </cell>
          <cell r="BJ302">
            <v>0</v>
          </cell>
          <cell r="BK302" t="e">
            <v>#N/A</v>
          </cell>
          <cell r="BM302">
            <v>0</v>
          </cell>
          <cell r="BN302">
            <v>0</v>
          </cell>
          <cell r="BO302">
            <v>0</v>
          </cell>
          <cell r="BR302">
            <v>0</v>
          </cell>
          <cell r="CE302" t="str">
            <v>1300 - 650 - Prime Movers-Generat</v>
          </cell>
        </row>
        <row r="303">
          <cell r="E303">
            <v>0</v>
          </cell>
          <cell r="F303">
            <v>-45107.48</v>
          </cell>
          <cell r="L303" t="str">
            <v>1300 - 650</v>
          </cell>
          <cell r="O303" t="str">
            <v>PRIME MOVERS - GENERATORS</v>
          </cell>
          <cell r="AS303">
            <v>0</v>
          </cell>
          <cell r="AV303">
            <v>0</v>
          </cell>
          <cell r="BE303">
            <v>0</v>
          </cell>
          <cell r="BG303">
            <v>0</v>
          </cell>
          <cell r="BJ303">
            <v>0</v>
          </cell>
          <cell r="BK303" t="e">
            <v>#N/A</v>
          </cell>
          <cell r="BM303">
            <v>0</v>
          </cell>
          <cell r="BN303">
            <v>0</v>
          </cell>
          <cell r="BO303">
            <v>0</v>
          </cell>
          <cell r="BR303">
            <v>0</v>
          </cell>
          <cell r="CE303" t="str">
            <v>1300 - 650 - Prime Movers-Generat</v>
          </cell>
        </row>
        <row r="304">
          <cell r="E304">
            <v>0</v>
          </cell>
          <cell r="F304">
            <v>-96.36</v>
          </cell>
          <cell r="L304" t="str">
            <v>1300 - 650</v>
          </cell>
          <cell r="O304" t="str">
            <v>PRIME MOVERS - GENERATORS</v>
          </cell>
          <cell r="AS304">
            <v>0</v>
          </cell>
          <cell r="AV304">
            <v>0</v>
          </cell>
          <cell r="BE304">
            <v>0</v>
          </cell>
          <cell r="BG304">
            <v>0</v>
          </cell>
          <cell r="BJ304">
            <v>0</v>
          </cell>
          <cell r="BK304" t="e">
            <v>#N/A</v>
          </cell>
          <cell r="BM304">
            <v>0</v>
          </cell>
          <cell r="BN304">
            <v>0</v>
          </cell>
          <cell r="BO304">
            <v>0</v>
          </cell>
          <cell r="BR304">
            <v>0</v>
          </cell>
          <cell r="CE304" t="str">
            <v>1300 - 650 - Prime Movers-Generat</v>
          </cell>
        </row>
        <row r="305">
          <cell r="E305">
            <v>0</v>
          </cell>
          <cell r="F305">
            <v>-2599.06</v>
          </cell>
          <cell r="L305" t="str">
            <v>1300 - 650</v>
          </cell>
          <cell r="O305" t="str">
            <v>PRIME MOVERS - GENERATORS</v>
          </cell>
          <cell r="AS305">
            <v>0</v>
          </cell>
          <cell r="AV305">
            <v>0</v>
          </cell>
          <cell r="BE305">
            <v>0</v>
          </cell>
          <cell r="BG305">
            <v>0</v>
          </cell>
          <cell r="BJ305">
            <v>0</v>
          </cell>
          <cell r="BK305" t="e">
            <v>#N/A</v>
          </cell>
          <cell r="BM305">
            <v>0</v>
          </cell>
          <cell r="BN305">
            <v>0</v>
          </cell>
          <cell r="BO305">
            <v>0</v>
          </cell>
          <cell r="BR305">
            <v>0</v>
          </cell>
          <cell r="CE305" t="str">
            <v>1300 - 650 - Prime Movers-Generat</v>
          </cell>
        </row>
        <row r="306">
          <cell r="E306">
            <v>110966.85</v>
          </cell>
          <cell r="F306">
            <v>-31555.88</v>
          </cell>
          <cell r="L306" t="str">
            <v>1300 - 650</v>
          </cell>
          <cell r="O306" t="str">
            <v>PRIME MOVERS - GENERATORS</v>
          </cell>
          <cell r="AS306">
            <v>134529.70338001102</v>
          </cell>
          <cell r="AV306">
            <v>134529.70338001102</v>
          </cell>
          <cell r="BE306">
            <v>40358.911014003315</v>
          </cell>
          <cell r="BG306">
            <v>40358.911014003315</v>
          </cell>
          <cell r="BJ306">
            <v>40358.911014003315</v>
          </cell>
          <cell r="BK306" t="e">
            <v>#N/A</v>
          </cell>
          <cell r="BM306">
            <v>134529.70338001102</v>
          </cell>
          <cell r="BN306">
            <v>807178.22028006613</v>
          </cell>
          <cell r="BO306">
            <v>1883415.8473201543</v>
          </cell>
          <cell r="BR306">
            <v>-31555.88</v>
          </cell>
          <cell r="CE306" t="str">
            <v>1300 - 650 - Prime Movers-Generat</v>
          </cell>
        </row>
        <row r="307">
          <cell r="E307">
            <v>790.97</v>
          </cell>
          <cell r="F307">
            <v>-243.84</v>
          </cell>
          <cell r="L307" t="str">
            <v>1300 - 650</v>
          </cell>
          <cell r="O307" t="str">
            <v>PRIME MOVERS - GENERATORS</v>
          </cell>
          <cell r="AS307">
            <v>958.92565646846174</v>
          </cell>
          <cell r="AV307">
            <v>958.92565646846174</v>
          </cell>
          <cell r="BE307">
            <v>287.67769694053857</v>
          </cell>
          <cell r="BG307">
            <v>287.67769694053857</v>
          </cell>
          <cell r="BJ307">
            <v>287.67769694053857</v>
          </cell>
          <cell r="BK307" t="e">
            <v>#N/A</v>
          </cell>
          <cell r="BM307">
            <v>958.92565646846174</v>
          </cell>
          <cell r="BN307">
            <v>5753.55393881077</v>
          </cell>
          <cell r="BO307">
            <v>13424.959190558464</v>
          </cell>
          <cell r="BR307">
            <v>-243.84</v>
          </cell>
          <cell r="CE307" t="str">
            <v>1300 - 650 - Prime Movers-Generat</v>
          </cell>
        </row>
        <row r="308">
          <cell r="E308">
            <v>0</v>
          </cell>
          <cell r="F308">
            <v>-7912.26</v>
          </cell>
          <cell r="L308" t="str">
            <v>1300 - 650</v>
          </cell>
          <cell r="O308" t="str">
            <v>PRIME MOVERS - GENERATORS</v>
          </cell>
          <cell r="AS308">
            <v>0</v>
          </cell>
          <cell r="AV308">
            <v>0</v>
          </cell>
          <cell r="BE308">
            <v>0</v>
          </cell>
          <cell r="BG308">
            <v>0</v>
          </cell>
          <cell r="BJ308">
            <v>0</v>
          </cell>
          <cell r="BK308" t="e">
            <v>#N/A</v>
          </cell>
          <cell r="BM308">
            <v>0</v>
          </cell>
          <cell r="BN308">
            <v>0</v>
          </cell>
          <cell r="BO308">
            <v>0</v>
          </cell>
          <cell r="BR308">
            <v>0</v>
          </cell>
          <cell r="CE308" t="str">
            <v>1300 - 650 - Prime Movers-Generat</v>
          </cell>
        </row>
        <row r="309">
          <cell r="E309">
            <v>0</v>
          </cell>
          <cell r="F309">
            <v>0.01</v>
          </cell>
          <cell r="L309" t="str">
            <v>1300 - 650</v>
          </cell>
          <cell r="O309" t="str">
            <v>PRIME MOVERS - GENERATORS</v>
          </cell>
          <cell r="AS309">
            <v>0</v>
          </cell>
          <cell r="AV309">
            <v>0</v>
          </cell>
          <cell r="BE309">
            <v>0</v>
          </cell>
          <cell r="BG309">
            <v>0</v>
          </cell>
          <cell r="BJ309">
            <v>0</v>
          </cell>
          <cell r="BK309" t="e">
            <v>#N/A</v>
          </cell>
          <cell r="BM309">
            <v>0</v>
          </cell>
          <cell r="BN309">
            <v>0</v>
          </cell>
          <cell r="BO309">
            <v>0</v>
          </cell>
          <cell r="BR309">
            <v>0.01</v>
          </cell>
          <cell r="CE309" t="str">
            <v>1300 - 650 - Prime Movers-Generat</v>
          </cell>
        </row>
        <row r="310">
          <cell r="E310">
            <v>7338.99</v>
          </cell>
          <cell r="F310">
            <v>-5443.14</v>
          </cell>
          <cell r="L310" t="str">
            <v>1300 - 650</v>
          </cell>
          <cell r="O310" t="str">
            <v>PRIME MOVERS - GENERATORS</v>
          </cell>
          <cell r="AS310">
            <v>8897.3612192187757</v>
          </cell>
          <cell r="AV310">
            <v>8897.3612192187757</v>
          </cell>
          <cell r="BE310">
            <v>2669.2083657656331</v>
          </cell>
          <cell r="BG310">
            <v>2669.2083657656331</v>
          </cell>
          <cell r="BJ310">
            <v>2669.2083657656331</v>
          </cell>
          <cell r="BK310" t="e">
            <v>#N/A</v>
          </cell>
          <cell r="BM310">
            <v>8897.3612192187757</v>
          </cell>
          <cell r="BN310">
            <v>53384.167315312654</v>
          </cell>
          <cell r="BO310">
            <v>124563.05706906287</v>
          </cell>
          <cell r="BR310">
            <v>-5443.14</v>
          </cell>
          <cell r="CE310" t="str">
            <v>1300 - 650 - Prime Movers-Generat</v>
          </cell>
        </row>
        <row r="311">
          <cell r="E311">
            <v>84629.45</v>
          </cell>
          <cell r="F311">
            <v>-26089.759999999998</v>
          </cell>
          <cell r="L311" t="str">
            <v>1300 - 650</v>
          </cell>
          <cell r="O311" t="str">
            <v>PRIME MOVERS - GENERATORS</v>
          </cell>
          <cell r="AS311">
            <v>102599.78368056292</v>
          </cell>
          <cell r="AV311">
            <v>102599.78368056292</v>
          </cell>
          <cell r="BE311">
            <v>30779.935104168879</v>
          </cell>
          <cell r="BG311">
            <v>30779.935104168879</v>
          </cell>
          <cell r="BJ311">
            <v>30779.935104168879</v>
          </cell>
          <cell r="BK311" t="e">
            <v>#N/A</v>
          </cell>
          <cell r="BM311">
            <v>102599.78368056292</v>
          </cell>
          <cell r="BN311">
            <v>615598.70208337752</v>
          </cell>
          <cell r="BO311">
            <v>1436396.971527881</v>
          </cell>
          <cell r="BR311">
            <v>-26089.759999999998</v>
          </cell>
          <cell r="CE311" t="str">
            <v>1300 - 650 - Prime Movers-Generat</v>
          </cell>
        </row>
        <row r="312">
          <cell r="E312">
            <v>0</v>
          </cell>
          <cell r="F312">
            <v>-12991.64</v>
          </cell>
          <cell r="L312" t="str">
            <v>1300 - 650</v>
          </cell>
          <cell r="O312" t="str">
            <v>PRIME MOVERS - GENERATORS</v>
          </cell>
          <cell r="AS312">
            <v>0</v>
          </cell>
          <cell r="AV312">
            <v>0</v>
          </cell>
          <cell r="BE312">
            <v>0</v>
          </cell>
          <cell r="BG312">
            <v>0</v>
          </cell>
          <cell r="BJ312">
            <v>0</v>
          </cell>
          <cell r="BK312" t="e">
            <v>#N/A</v>
          </cell>
          <cell r="BM312">
            <v>0</v>
          </cell>
          <cell r="BN312">
            <v>0</v>
          </cell>
          <cell r="BO312">
            <v>0</v>
          </cell>
          <cell r="BR312">
            <v>0</v>
          </cell>
          <cell r="CE312" t="str">
            <v>1300 - 650 - Prime Movers-Generat</v>
          </cell>
        </row>
        <row r="313">
          <cell r="E313">
            <v>0</v>
          </cell>
          <cell r="F313">
            <v>-27372.03</v>
          </cell>
          <cell r="L313" t="str">
            <v>1300 - 650</v>
          </cell>
          <cell r="O313" t="str">
            <v>PRIME MOVERS - GENERATORS</v>
          </cell>
          <cell r="AS313">
            <v>0</v>
          </cell>
          <cell r="AV313">
            <v>0</v>
          </cell>
          <cell r="BE313">
            <v>0</v>
          </cell>
          <cell r="BG313">
            <v>0</v>
          </cell>
          <cell r="BJ313">
            <v>0</v>
          </cell>
          <cell r="BK313" t="e">
            <v>#N/A</v>
          </cell>
          <cell r="BM313">
            <v>0</v>
          </cell>
          <cell r="BN313">
            <v>0</v>
          </cell>
          <cell r="BO313">
            <v>0</v>
          </cell>
          <cell r="BR313">
            <v>0</v>
          </cell>
          <cell r="CE313" t="str">
            <v>1300 - 650 - Prime Movers-Generat</v>
          </cell>
        </row>
        <row r="314">
          <cell r="E314">
            <v>54586.34</v>
          </cell>
          <cell r="F314">
            <v>-12953.61</v>
          </cell>
          <cell r="L314" t="str">
            <v>1300 - 650</v>
          </cell>
          <cell r="O314" t="str">
            <v>PRIME MOVERS - GENERATORS</v>
          </cell>
          <cell r="AS314">
            <v>66371.678533465762</v>
          </cell>
          <cell r="AV314">
            <v>66371.678533465762</v>
          </cell>
          <cell r="BE314">
            <v>16592.91963336644</v>
          </cell>
          <cell r="BG314">
            <v>16592.91963336644</v>
          </cell>
          <cell r="BJ314">
            <v>16592.91963336644</v>
          </cell>
          <cell r="BK314" t="e">
            <v>#N/A</v>
          </cell>
          <cell r="BM314">
            <v>66371.678533465762</v>
          </cell>
          <cell r="BN314">
            <v>331858.39266732882</v>
          </cell>
          <cell r="BO314">
            <v>995575.17800198647</v>
          </cell>
          <cell r="BR314">
            <v>-12953.61</v>
          </cell>
          <cell r="CE314" t="str">
            <v>1300 - 650 - Prime Movers-Generat</v>
          </cell>
        </row>
        <row r="315">
          <cell r="E315">
            <v>48568.53</v>
          </cell>
          <cell r="F315">
            <v>-11525.53</v>
          </cell>
          <cell r="L315" t="str">
            <v>1300 - 650</v>
          </cell>
          <cell r="O315" t="str">
            <v>PRIME MOVERS - GENERATORS</v>
          </cell>
          <cell r="AS315">
            <v>59054.607068416532</v>
          </cell>
          <cell r="AV315">
            <v>59054.607068416532</v>
          </cell>
          <cell r="BE315">
            <v>14763.651767104133</v>
          </cell>
          <cell r="BG315">
            <v>14763.651767104133</v>
          </cell>
          <cell r="BJ315">
            <v>14763.651767104133</v>
          </cell>
          <cell r="BK315" t="e">
            <v>#N/A</v>
          </cell>
          <cell r="BM315">
            <v>59054.607068416532</v>
          </cell>
          <cell r="BN315">
            <v>295273.03534208267</v>
          </cell>
          <cell r="BO315">
            <v>885819.10602624796</v>
          </cell>
          <cell r="BR315">
            <v>-11525.53</v>
          </cell>
          <cell r="CE315" t="str">
            <v>1300 - 650 - Prime Movers-Generat</v>
          </cell>
        </row>
        <row r="316">
          <cell r="E316">
            <v>66388.53</v>
          </cell>
          <cell r="F316">
            <v>-15754.32</v>
          </cell>
          <cell r="L316" t="str">
            <v>1300 - 650</v>
          </cell>
          <cell r="O316" t="str">
            <v>PRIME MOVERS - GENERATORS</v>
          </cell>
          <cell r="AS316">
            <v>80721.993294830696</v>
          </cell>
          <cell r="AV316">
            <v>80721.993294830696</v>
          </cell>
          <cell r="BE316">
            <v>20180.498323707674</v>
          </cell>
          <cell r="BG316">
            <v>20180.498323707674</v>
          </cell>
          <cell r="BJ316">
            <v>20180.498323707674</v>
          </cell>
          <cell r="BK316" t="e">
            <v>#N/A</v>
          </cell>
          <cell r="BM316">
            <v>80721.993294830696</v>
          </cell>
          <cell r="BN316">
            <v>403609.96647415345</v>
          </cell>
          <cell r="BO316">
            <v>1210829.8994224605</v>
          </cell>
          <cell r="BR316">
            <v>-15754.32</v>
          </cell>
          <cell r="CE316" t="str">
            <v>1300 - 650 - Prime Movers-Generat</v>
          </cell>
        </row>
        <row r="317">
          <cell r="E317">
            <v>49313.5</v>
          </cell>
          <cell r="F317">
            <v>-11702.35</v>
          </cell>
          <cell r="L317" t="str">
            <v>1300 - 650</v>
          </cell>
          <cell r="O317" t="str">
            <v>PRIME MOVERS - GENERATORS</v>
          </cell>
          <cell r="AS317">
            <v>59960.418107535043</v>
          </cell>
          <cell r="AV317">
            <v>59960.418107535043</v>
          </cell>
          <cell r="BE317">
            <v>14990.104526883761</v>
          </cell>
          <cell r="BG317">
            <v>14990.104526883761</v>
          </cell>
          <cell r="BJ317">
            <v>14990.104526883761</v>
          </cell>
          <cell r="BK317" t="e">
            <v>#N/A</v>
          </cell>
          <cell r="BM317">
            <v>59960.418107535043</v>
          </cell>
          <cell r="BN317">
            <v>299802.09053767519</v>
          </cell>
          <cell r="BO317">
            <v>899406.27161302569</v>
          </cell>
          <cell r="BR317">
            <v>-11702.35</v>
          </cell>
          <cell r="CE317" t="str">
            <v>1300 - 650 - Prime Movers-Generat</v>
          </cell>
        </row>
        <row r="318">
          <cell r="E318">
            <v>0</v>
          </cell>
          <cell r="F318">
            <v>-14384.45</v>
          </cell>
          <cell r="L318" t="str">
            <v>1300 - 650</v>
          </cell>
          <cell r="O318" t="str">
            <v>PRIME MOVERS - GENERATORS</v>
          </cell>
          <cell r="AS318">
            <v>0</v>
          </cell>
          <cell r="AV318">
            <v>0</v>
          </cell>
          <cell r="BE318">
            <v>0</v>
          </cell>
          <cell r="BG318">
            <v>0</v>
          </cell>
          <cell r="BJ318">
            <v>0</v>
          </cell>
          <cell r="BK318" t="e">
            <v>#N/A</v>
          </cell>
          <cell r="BM318">
            <v>0</v>
          </cell>
          <cell r="BN318">
            <v>0</v>
          </cell>
          <cell r="BO318">
            <v>0</v>
          </cell>
          <cell r="BR318">
            <v>0</v>
          </cell>
          <cell r="CE318" t="str">
            <v>1300 - 650 - Prime Movers-Generat</v>
          </cell>
        </row>
        <row r="319">
          <cell r="E319">
            <v>0</v>
          </cell>
          <cell r="F319">
            <v>-104522.85</v>
          </cell>
          <cell r="L319" t="str">
            <v>1300 - 650</v>
          </cell>
          <cell r="O319" t="str">
            <v>PRIME MOVERS - GENERATORS</v>
          </cell>
          <cell r="AS319">
            <v>0</v>
          </cell>
          <cell r="AV319">
            <v>0</v>
          </cell>
          <cell r="BE319">
            <v>0</v>
          </cell>
          <cell r="BG319">
            <v>0</v>
          </cell>
          <cell r="BJ319">
            <v>0</v>
          </cell>
          <cell r="BK319" t="e">
            <v>#N/A</v>
          </cell>
          <cell r="BM319">
            <v>0</v>
          </cell>
          <cell r="BN319">
            <v>0</v>
          </cell>
          <cell r="BO319">
            <v>0</v>
          </cell>
          <cell r="BR319">
            <v>0</v>
          </cell>
          <cell r="CE319" t="str">
            <v>1300 - 650 - Prime Movers-Generat</v>
          </cell>
        </row>
        <row r="320">
          <cell r="E320">
            <v>0</v>
          </cell>
          <cell r="F320">
            <v>-21930.28</v>
          </cell>
          <cell r="L320" t="str">
            <v>1300 - 650</v>
          </cell>
          <cell r="O320" t="str">
            <v>PRIME MOVERS - GENERATORS</v>
          </cell>
          <cell r="AS320">
            <v>0</v>
          </cell>
          <cell r="AV320">
            <v>0</v>
          </cell>
          <cell r="BE320">
            <v>0</v>
          </cell>
          <cell r="BG320">
            <v>0</v>
          </cell>
          <cell r="BJ320">
            <v>0</v>
          </cell>
          <cell r="BK320" t="e">
            <v>#N/A</v>
          </cell>
          <cell r="BM320">
            <v>0</v>
          </cell>
          <cell r="BN320">
            <v>0</v>
          </cell>
          <cell r="BO320">
            <v>0</v>
          </cell>
          <cell r="BR320">
            <v>0</v>
          </cell>
          <cell r="CE320" t="str">
            <v>1300 - 650 - Prime Movers-Generat</v>
          </cell>
        </row>
        <row r="321">
          <cell r="E321">
            <v>17912.439999999999</v>
          </cell>
          <cell r="F321">
            <v>-4250.71</v>
          </cell>
          <cell r="L321" t="str">
            <v>1300 - 650</v>
          </cell>
          <cell r="O321" t="str">
            <v>PRIME MOVERS - GENERATORS</v>
          </cell>
          <cell r="AS321">
            <v>21779.784272585293</v>
          </cell>
          <cell r="AV321">
            <v>21779.784272585293</v>
          </cell>
          <cell r="BE321">
            <v>4355.9568545170578</v>
          </cell>
          <cell r="BG321">
            <v>4355.9568545170578</v>
          </cell>
          <cell r="BJ321">
            <v>4355.9568545170578</v>
          </cell>
          <cell r="BK321" t="e">
            <v>#N/A</v>
          </cell>
          <cell r="BM321">
            <v>21779.784272585293</v>
          </cell>
          <cell r="BN321">
            <v>87119.137090341173</v>
          </cell>
          <cell r="BO321">
            <v>348476.54836136469</v>
          </cell>
          <cell r="BR321">
            <v>-4250.71</v>
          </cell>
          <cell r="CE321" t="str">
            <v>1300 - 650 - Prime Movers-Generat</v>
          </cell>
        </row>
        <row r="322">
          <cell r="E322">
            <v>0</v>
          </cell>
          <cell r="F322">
            <v>-12153.74</v>
          </cell>
          <cell r="L322" t="str">
            <v>1300 - 650</v>
          </cell>
          <cell r="O322" t="str">
            <v>PRIME MOVERS - GENERATORS</v>
          </cell>
          <cell r="AS322">
            <v>0</v>
          </cell>
          <cell r="AV322">
            <v>0</v>
          </cell>
          <cell r="BE322">
            <v>0</v>
          </cell>
          <cell r="BG322">
            <v>0</v>
          </cell>
          <cell r="BJ322">
            <v>0</v>
          </cell>
          <cell r="BK322" t="e">
            <v>#N/A</v>
          </cell>
          <cell r="BM322">
            <v>0</v>
          </cell>
          <cell r="BN322">
            <v>0</v>
          </cell>
          <cell r="BO322">
            <v>0</v>
          </cell>
          <cell r="BR322">
            <v>0</v>
          </cell>
          <cell r="CE322" t="str">
            <v>1300 - 650 - Prime Movers-Generat</v>
          </cell>
        </row>
        <row r="323">
          <cell r="E323">
            <v>0</v>
          </cell>
          <cell r="F323">
            <v>-56404.66</v>
          </cell>
          <cell r="L323" t="str">
            <v>1300 - 650</v>
          </cell>
          <cell r="O323" t="str">
            <v>PRIME MOVERS - GENERATORS</v>
          </cell>
          <cell r="AS323">
            <v>0</v>
          </cell>
          <cell r="AV323">
            <v>0</v>
          </cell>
          <cell r="BE323">
            <v>0</v>
          </cell>
          <cell r="BG323">
            <v>0</v>
          </cell>
          <cell r="BJ323">
            <v>0</v>
          </cell>
          <cell r="BK323" t="e">
            <v>#N/A</v>
          </cell>
          <cell r="BM323">
            <v>0</v>
          </cell>
          <cell r="BN323">
            <v>0</v>
          </cell>
          <cell r="BO323">
            <v>0</v>
          </cell>
          <cell r="BR323">
            <v>0</v>
          </cell>
          <cell r="CE323" t="str">
            <v>1300 - 650 - Prime Movers-Generat</v>
          </cell>
        </row>
        <row r="324">
          <cell r="E324">
            <v>0</v>
          </cell>
          <cell r="F324">
            <v>-32333.759999999998</v>
          </cell>
          <cell r="L324" t="str">
            <v>1300 - 650</v>
          </cell>
          <cell r="O324" t="str">
            <v>PRIME MOVERS - GENERATORS</v>
          </cell>
          <cell r="AS324">
            <v>0</v>
          </cell>
          <cell r="AV324">
            <v>0</v>
          </cell>
          <cell r="BE324">
            <v>0</v>
          </cell>
          <cell r="BG324">
            <v>0</v>
          </cell>
          <cell r="BJ324">
            <v>0</v>
          </cell>
          <cell r="BK324" t="e">
            <v>#N/A</v>
          </cell>
          <cell r="BM324">
            <v>0</v>
          </cell>
          <cell r="BN324">
            <v>0</v>
          </cell>
          <cell r="BO324">
            <v>0</v>
          </cell>
          <cell r="BR324">
            <v>0</v>
          </cell>
          <cell r="CE324" t="str">
            <v>1300 - 650 - Prime Movers-Generat</v>
          </cell>
        </row>
        <row r="325">
          <cell r="E325">
            <v>0</v>
          </cell>
          <cell r="F325">
            <v>-46.66</v>
          </cell>
          <cell r="L325" t="str">
            <v>1300 - 650</v>
          </cell>
          <cell r="O325" t="str">
            <v>PRIME MOVERS - GENERATORS</v>
          </cell>
          <cell r="AS325">
            <v>0</v>
          </cell>
          <cell r="AV325">
            <v>0</v>
          </cell>
          <cell r="BE325">
            <v>0</v>
          </cell>
          <cell r="BG325">
            <v>0</v>
          </cell>
          <cell r="BJ325">
            <v>0</v>
          </cell>
          <cell r="BK325" t="e">
            <v>#N/A</v>
          </cell>
          <cell r="BM325">
            <v>0</v>
          </cell>
          <cell r="BN325">
            <v>0</v>
          </cell>
          <cell r="BO325">
            <v>0</v>
          </cell>
          <cell r="BR325">
            <v>0</v>
          </cell>
          <cell r="CE325" t="str">
            <v>1300 - 650 - Prime Movers-Generat</v>
          </cell>
        </row>
        <row r="326">
          <cell r="E326">
            <v>0</v>
          </cell>
          <cell r="F326">
            <v>-10654.03</v>
          </cell>
          <cell r="L326" t="str">
            <v>1300 - 650</v>
          </cell>
          <cell r="O326" t="str">
            <v>PRIME MOVERS - GENERATORS</v>
          </cell>
          <cell r="AS326">
            <v>0</v>
          </cell>
          <cell r="AV326">
            <v>0</v>
          </cell>
          <cell r="BE326">
            <v>0</v>
          </cell>
          <cell r="BG326">
            <v>0</v>
          </cell>
          <cell r="BJ326">
            <v>0</v>
          </cell>
          <cell r="BK326" t="e">
            <v>#N/A</v>
          </cell>
          <cell r="BM326">
            <v>0</v>
          </cell>
          <cell r="BN326">
            <v>0</v>
          </cell>
          <cell r="BO326">
            <v>0</v>
          </cell>
          <cell r="BR326">
            <v>0</v>
          </cell>
          <cell r="CE326" t="str">
            <v>1300 - 650 - Prime Movers-Generat</v>
          </cell>
        </row>
        <row r="327">
          <cell r="E327">
            <v>0</v>
          </cell>
          <cell r="F327">
            <v>-48186.97</v>
          </cell>
          <cell r="L327" t="str">
            <v>1300 - 650</v>
          </cell>
          <cell r="O327" t="str">
            <v>PRIME MOVERS - GENERATORS</v>
          </cell>
          <cell r="AS327">
            <v>0</v>
          </cell>
          <cell r="AV327">
            <v>0</v>
          </cell>
          <cell r="BE327">
            <v>0</v>
          </cell>
          <cell r="BG327">
            <v>0</v>
          </cell>
          <cell r="BJ327">
            <v>0</v>
          </cell>
          <cell r="BK327" t="e">
            <v>#N/A</v>
          </cell>
          <cell r="BM327">
            <v>0</v>
          </cell>
          <cell r="BN327">
            <v>0</v>
          </cell>
          <cell r="BO327">
            <v>0</v>
          </cell>
          <cell r="BR327">
            <v>0</v>
          </cell>
          <cell r="CE327" t="str">
            <v>1300 - 650 - Prime Movers-Generat</v>
          </cell>
        </row>
        <row r="328">
          <cell r="E328">
            <v>0</v>
          </cell>
          <cell r="F328">
            <v>-71625.45</v>
          </cell>
          <cell r="L328" t="str">
            <v>1300 - 650</v>
          </cell>
          <cell r="O328" t="str">
            <v>PRIME MOVERS - GENERATORS</v>
          </cell>
          <cell r="AS328">
            <v>0</v>
          </cell>
          <cell r="AV328">
            <v>0</v>
          </cell>
          <cell r="BE328">
            <v>0</v>
          </cell>
          <cell r="BG328">
            <v>0</v>
          </cell>
          <cell r="BJ328">
            <v>0</v>
          </cell>
          <cell r="BK328" t="e">
            <v>#N/A</v>
          </cell>
          <cell r="BM328">
            <v>0</v>
          </cell>
          <cell r="BN328">
            <v>0</v>
          </cell>
          <cell r="BO328">
            <v>0</v>
          </cell>
          <cell r="BR328">
            <v>0</v>
          </cell>
          <cell r="CE328" t="str">
            <v>1300 - 650 - Prime Movers-Generat</v>
          </cell>
        </row>
        <row r="329">
          <cell r="E329">
            <v>583487.53</v>
          </cell>
          <cell r="F329">
            <v>-201843.56</v>
          </cell>
          <cell r="L329" t="str">
            <v>1300 - 650</v>
          </cell>
          <cell r="O329" t="str">
            <v>PRIME MOVERS - GENERATORS</v>
          </cell>
          <cell r="AS329">
            <v>700466.27124255348</v>
          </cell>
          <cell r="AV329">
            <v>700466.27124255348</v>
          </cell>
          <cell r="BE329">
            <v>140093.25424851067</v>
          </cell>
          <cell r="BG329">
            <v>140093.25424851067</v>
          </cell>
          <cell r="BJ329">
            <v>140093.25424851067</v>
          </cell>
          <cell r="BK329" t="e">
            <v>#N/A</v>
          </cell>
          <cell r="BM329">
            <v>700466.27124255348</v>
          </cell>
          <cell r="BN329">
            <v>2801865.0849702139</v>
          </cell>
          <cell r="BO329">
            <v>11207460.339880856</v>
          </cell>
          <cell r="BR329">
            <v>-201843.56</v>
          </cell>
          <cell r="CE329" t="str">
            <v>1300 - 650 - Prime Movers-Generat</v>
          </cell>
        </row>
        <row r="330">
          <cell r="E330">
            <v>32740.080000000002</v>
          </cell>
          <cell r="F330">
            <v>-11056.72</v>
          </cell>
          <cell r="L330" t="str">
            <v>1300 - 650</v>
          </cell>
          <cell r="O330" t="str">
            <v>PRIME MOVERS - GENERATORS</v>
          </cell>
          <cell r="AS330">
            <v>39717.311786157916</v>
          </cell>
          <cell r="AV330">
            <v>39717.311786157916</v>
          </cell>
          <cell r="BE330">
            <v>5957.5967679236883</v>
          </cell>
          <cell r="BG330">
            <v>5957.5967679236883</v>
          </cell>
          <cell r="BJ330">
            <v>5957.5967679236883</v>
          </cell>
          <cell r="BK330" t="e">
            <v>#N/A</v>
          </cell>
          <cell r="BM330">
            <v>39717.311786157916</v>
          </cell>
          <cell r="BN330">
            <v>119151.93535847374</v>
          </cell>
          <cell r="BO330">
            <v>675194.30036468455</v>
          </cell>
          <cell r="BR330">
            <v>-11056.72</v>
          </cell>
          <cell r="CE330" t="str">
            <v>1300 - 650 - Prime Movers-Generat</v>
          </cell>
        </row>
        <row r="331">
          <cell r="E331">
            <v>0</v>
          </cell>
          <cell r="F331">
            <v>-11106.4</v>
          </cell>
          <cell r="L331" t="str">
            <v>1300 - 650</v>
          </cell>
          <cell r="O331" t="str">
            <v>PRIME MOVERS - GENERATORS</v>
          </cell>
          <cell r="AS331">
            <v>0</v>
          </cell>
          <cell r="AV331">
            <v>0</v>
          </cell>
          <cell r="BE331">
            <v>0</v>
          </cell>
          <cell r="BG331">
            <v>0</v>
          </cell>
          <cell r="BJ331">
            <v>0</v>
          </cell>
          <cell r="BK331" t="e">
            <v>#N/A</v>
          </cell>
          <cell r="BM331">
            <v>0</v>
          </cell>
          <cell r="BN331">
            <v>0</v>
          </cell>
          <cell r="BO331">
            <v>0</v>
          </cell>
          <cell r="BR331">
            <v>0</v>
          </cell>
          <cell r="CE331" t="str">
            <v>1300 - 650 - Prime Movers-Generat</v>
          </cell>
        </row>
        <row r="332">
          <cell r="E332">
            <v>169304.53</v>
          </cell>
          <cell r="F332">
            <v>-57176.06</v>
          </cell>
          <cell r="L332" t="str">
            <v>1300 - 650</v>
          </cell>
          <cell r="O332" t="str">
            <v>PRIME MOVERS - GENERATORS</v>
          </cell>
          <cell r="AS332">
            <v>205384.98393464298</v>
          </cell>
          <cell r="AV332">
            <v>205384.98393464298</v>
          </cell>
          <cell r="BE332">
            <v>30807.74759019645</v>
          </cell>
          <cell r="BG332">
            <v>30807.74759019645</v>
          </cell>
          <cell r="BJ332">
            <v>30807.74759019645</v>
          </cell>
          <cell r="BK332" t="e">
            <v>#N/A</v>
          </cell>
          <cell r="BM332">
            <v>205384.98393464298</v>
          </cell>
          <cell r="BN332">
            <v>616154.95180392894</v>
          </cell>
          <cell r="BO332">
            <v>3491544.7268889304</v>
          </cell>
          <cell r="BR332">
            <v>-57176.06</v>
          </cell>
          <cell r="CE332" t="str">
            <v>1300 - 650 - Prime Movers-Generat</v>
          </cell>
        </row>
        <row r="333">
          <cell r="E333">
            <v>167643.57999999999</v>
          </cell>
          <cell r="F333">
            <v>-56615.17</v>
          </cell>
          <cell r="L333" t="str">
            <v>1300 - 650</v>
          </cell>
          <cell r="O333" t="str">
            <v>PRIME MOVERS - GENERATORS</v>
          </cell>
          <cell r="AS333">
            <v>203370.0692181481</v>
          </cell>
          <cell r="AV333">
            <v>203370.0692181481</v>
          </cell>
          <cell r="BE333">
            <v>30505.510382722219</v>
          </cell>
          <cell r="BG333">
            <v>30505.510382722219</v>
          </cell>
          <cell r="BJ333">
            <v>30505.510382722219</v>
          </cell>
          <cell r="BK333" t="e">
            <v>#N/A</v>
          </cell>
          <cell r="BM333">
            <v>203370.0692181481</v>
          </cell>
          <cell r="BN333">
            <v>610110.20765444427</v>
          </cell>
          <cell r="BO333">
            <v>3457291.1767085176</v>
          </cell>
          <cell r="BR333">
            <v>-56615.17</v>
          </cell>
          <cell r="CE333" t="str">
            <v>1300 - 650 - Prime Movers-Generat</v>
          </cell>
        </row>
        <row r="334">
          <cell r="E334">
            <v>42971.71</v>
          </cell>
          <cell r="F334">
            <v>-32843.800000000003</v>
          </cell>
          <cell r="L334" t="str">
            <v>1300 - 650</v>
          </cell>
          <cell r="O334" t="str">
            <v>PRIME MOVERS - GENERATORS</v>
          </cell>
          <cell r="AS334">
            <v>52129.402373310011</v>
          </cell>
          <cell r="AV334">
            <v>52129.402373310011</v>
          </cell>
          <cell r="BE334">
            <v>7819.4103559965024</v>
          </cell>
          <cell r="BG334">
            <v>7819.4103559965024</v>
          </cell>
          <cell r="BJ334">
            <v>7819.4103559965024</v>
          </cell>
          <cell r="BK334" t="e">
            <v>#N/A</v>
          </cell>
          <cell r="BM334">
            <v>52129.402373310011</v>
          </cell>
          <cell r="BN334">
            <v>156388.20711993004</v>
          </cell>
          <cell r="BO334">
            <v>886199.84034627024</v>
          </cell>
          <cell r="BR334">
            <v>-32843.800000000003</v>
          </cell>
          <cell r="CE334" t="str">
            <v>1300 - 650 - Prime Movers-Generat</v>
          </cell>
        </row>
        <row r="335">
          <cell r="E335">
            <v>0</v>
          </cell>
          <cell r="F335">
            <v>-5045.24</v>
          </cell>
          <cell r="L335" t="str">
            <v>1300 - 650</v>
          </cell>
          <cell r="O335" t="str">
            <v>PRIME MOVERS - GENERATORS</v>
          </cell>
          <cell r="AS335">
            <v>0</v>
          </cell>
          <cell r="AV335">
            <v>0</v>
          </cell>
          <cell r="BE335">
            <v>0</v>
          </cell>
          <cell r="BG335">
            <v>0</v>
          </cell>
          <cell r="BJ335">
            <v>0</v>
          </cell>
          <cell r="BK335" t="e">
            <v>#N/A</v>
          </cell>
          <cell r="BM335">
            <v>0</v>
          </cell>
          <cell r="BN335">
            <v>0</v>
          </cell>
          <cell r="BO335">
            <v>0</v>
          </cell>
          <cell r="BR335">
            <v>0</v>
          </cell>
          <cell r="CE335" t="str">
            <v>1300 - 650 - Prime Movers-Generat</v>
          </cell>
        </row>
        <row r="336">
          <cell r="E336">
            <v>29250.02</v>
          </cell>
          <cell r="F336">
            <v>-9878.08</v>
          </cell>
          <cell r="L336" t="str">
            <v>1300 - 650</v>
          </cell>
          <cell r="O336" t="str">
            <v>PRIME MOVERS - GENERATORS</v>
          </cell>
          <cell r="AS336">
            <v>35483.485809788937</v>
          </cell>
          <cell r="AV336">
            <v>35483.485809788937</v>
          </cell>
          <cell r="BE336">
            <v>5322.5228714683417</v>
          </cell>
          <cell r="BG336">
            <v>5322.5228714683417</v>
          </cell>
          <cell r="BJ336">
            <v>5322.5228714683417</v>
          </cell>
          <cell r="BK336" t="e">
            <v>#N/A</v>
          </cell>
          <cell r="BM336">
            <v>35483.485809788937</v>
          </cell>
          <cell r="BN336">
            <v>106450.45742936681</v>
          </cell>
          <cell r="BO336">
            <v>603219.25876641192</v>
          </cell>
          <cell r="BR336">
            <v>-9878.08</v>
          </cell>
          <cell r="CE336" t="str">
            <v>1300 - 650 - Prime Movers-Generat</v>
          </cell>
        </row>
        <row r="337">
          <cell r="E337">
            <v>112870.88</v>
          </cell>
          <cell r="F337">
            <v>-38117.81</v>
          </cell>
          <cell r="L337" t="str">
            <v>1300 - 650</v>
          </cell>
          <cell r="O337" t="str">
            <v>PRIME MOVERS - GENERATORS</v>
          </cell>
          <cell r="AS337">
            <v>136924.77026745249</v>
          </cell>
          <cell r="AV337">
            <v>136924.77026745249</v>
          </cell>
          <cell r="BE337">
            <v>20538.715540117875</v>
          </cell>
          <cell r="BG337">
            <v>20538.715540117875</v>
          </cell>
          <cell r="BJ337">
            <v>20538.715540117875</v>
          </cell>
          <cell r="BK337" t="e">
            <v>#N/A</v>
          </cell>
          <cell r="BM337">
            <v>136924.77026745249</v>
          </cell>
          <cell r="BN337">
            <v>410774.3108023575</v>
          </cell>
          <cell r="BO337">
            <v>2327721.0945466924</v>
          </cell>
          <cell r="BR337">
            <v>-38117.81</v>
          </cell>
          <cell r="CE337" t="str">
            <v>1300 - 650 - Prime Movers-Generat</v>
          </cell>
        </row>
        <row r="338">
          <cell r="E338">
            <v>0</v>
          </cell>
          <cell r="F338">
            <v>-37818.03</v>
          </cell>
          <cell r="L338" t="str">
            <v>1300 - 650</v>
          </cell>
          <cell r="O338" t="str">
            <v>PRIME MOVERS - GENERATORS</v>
          </cell>
          <cell r="AS338">
            <v>0</v>
          </cell>
          <cell r="AV338">
            <v>0</v>
          </cell>
          <cell r="BE338">
            <v>0</v>
          </cell>
          <cell r="BG338">
            <v>0</v>
          </cell>
          <cell r="BJ338">
            <v>0</v>
          </cell>
          <cell r="BK338" t="e">
            <v>#N/A</v>
          </cell>
          <cell r="BM338">
            <v>0</v>
          </cell>
          <cell r="BN338">
            <v>0</v>
          </cell>
          <cell r="BO338">
            <v>0</v>
          </cell>
          <cell r="BR338">
            <v>0</v>
          </cell>
          <cell r="CE338" t="str">
            <v>1300 - 650 - Prime Movers-Generat</v>
          </cell>
        </row>
        <row r="339">
          <cell r="E339">
            <v>0</v>
          </cell>
          <cell r="F339">
            <v>-10985.34</v>
          </cell>
          <cell r="L339" t="str">
            <v>1300 - 650</v>
          </cell>
          <cell r="O339" t="str">
            <v>PRIME MOVERS - GENERATORS</v>
          </cell>
          <cell r="AS339">
            <v>0</v>
          </cell>
          <cell r="AV339">
            <v>0</v>
          </cell>
          <cell r="BE339">
            <v>0</v>
          </cell>
          <cell r="BG339">
            <v>0</v>
          </cell>
          <cell r="BJ339">
            <v>0</v>
          </cell>
          <cell r="BK339" t="e">
            <v>#N/A</v>
          </cell>
          <cell r="BM339">
            <v>0</v>
          </cell>
          <cell r="BN339">
            <v>0</v>
          </cell>
          <cell r="BO339">
            <v>0</v>
          </cell>
          <cell r="BR339">
            <v>0</v>
          </cell>
          <cell r="CE339" t="str">
            <v>1300 - 650 - Prime Movers-Generat</v>
          </cell>
        </row>
        <row r="340">
          <cell r="E340">
            <v>0</v>
          </cell>
          <cell r="F340">
            <v>-97421.39</v>
          </cell>
          <cell r="L340" t="str">
            <v>1300 - 650</v>
          </cell>
          <cell r="O340" t="str">
            <v>PRIME MOVERS - GENERATORS</v>
          </cell>
          <cell r="AS340">
            <v>0</v>
          </cell>
          <cell r="AV340">
            <v>0</v>
          </cell>
          <cell r="BE340">
            <v>0</v>
          </cell>
          <cell r="BG340">
            <v>0</v>
          </cell>
          <cell r="BJ340">
            <v>0</v>
          </cell>
          <cell r="BK340" t="e">
            <v>#N/A</v>
          </cell>
          <cell r="BM340">
            <v>0</v>
          </cell>
          <cell r="BN340">
            <v>0</v>
          </cell>
          <cell r="BO340">
            <v>0</v>
          </cell>
          <cell r="BR340">
            <v>0</v>
          </cell>
          <cell r="CE340" t="str">
            <v>1300 - 650 - Prime Movers-Generat</v>
          </cell>
        </row>
        <row r="341">
          <cell r="E341">
            <v>0</v>
          </cell>
          <cell r="F341">
            <v>-29009.1</v>
          </cell>
          <cell r="L341" t="str">
            <v>1300 - 650</v>
          </cell>
          <cell r="O341" t="str">
            <v>PRIME MOVERS - GENERATORS</v>
          </cell>
          <cell r="AS341">
            <v>0</v>
          </cell>
          <cell r="AV341">
            <v>0</v>
          </cell>
          <cell r="BE341">
            <v>0</v>
          </cell>
          <cell r="BG341">
            <v>0</v>
          </cell>
          <cell r="BJ341">
            <v>0</v>
          </cell>
          <cell r="BK341" t="e">
            <v>#N/A</v>
          </cell>
          <cell r="BM341">
            <v>0</v>
          </cell>
          <cell r="BN341">
            <v>0</v>
          </cell>
          <cell r="BO341">
            <v>0</v>
          </cell>
          <cell r="BR341">
            <v>0</v>
          </cell>
          <cell r="CE341" t="str">
            <v>1300 - 650 - Prime Movers-Generat</v>
          </cell>
        </row>
        <row r="342">
          <cell r="E342">
            <v>0</v>
          </cell>
          <cell r="F342">
            <v>-110971.31</v>
          </cell>
          <cell r="L342" t="str">
            <v>1300 - 650</v>
          </cell>
          <cell r="O342" t="str">
            <v>PRIME MOVERS - GENERATORS</v>
          </cell>
          <cell r="AS342">
            <v>0</v>
          </cell>
          <cell r="AV342">
            <v>0</v>
          </cell>
          <cell r="BE342">
            <v>0</v>
          </cell>
          <cell r="BG342">
            <v>0</v>
          </cell>
          <cell r="BJ342">
            <v>0</v>
          </cell>
          <cell r="BK342" t="e">
            <v>#N/A</v>
          </cell>
          <cell r="BM342">
            <v>0</v>
          </cell>
          <cell r="BN342">
            <v>0</v>
          </cell>
          <cell r="BO342">
            <v>0</v>
          </cell>
          <cell r="BR342">
            <v>0</v>
          </cell>
          <cell r="CE342" t="str">
            <v>1300 - 650 - Prime Movers-Generat</v>
          </cell>
        </row>
        <row r="343">
          <cell r="E343">
            <v>0</v>
          </cell>
          <cell r="F343">
            <v>-2702.56</v>
          </cell>
          <cell r="L343" t="str">
            <v>1300 - 650</v>
          </cell>
          <cell r="O343" t="str">
            <v>PRIME MOVERS - GENERATORS</v>
          </cell>
          <cell r="AS343">
            <v>0</v>
          </cell>
          <cell r="AV343">
            <v>0</v>
          </cell>
          <cell r="BE343">
            <v>0</v>
          </cell>
          <cell r="BG343">
            <v>0</v>
          </cell>
          <cell r="BJ343">
            <v>0</v>
          </cell>
          <cell r="BK343" t="e">
            <v>#N/A</v>
          </cell>
          <cell r="BM343">
            <v>0</v>
          </cell>
          <cell r="BN343">
            <v>0</v>
          </cell>
          <cell r="BO343">
            <v>0</v>
          </cell>
          <cell r="BR343">
            <v>0</v>
          </cell>
          <cell r="CE343" t="str">
            <v>1300 - 650 - Prime Movers-Generat</v>
          </cell>
        </row>
        <row r="344">
          <cell r="E344">
            <v>217770.23999999999</v>
          </cell>
          <cell r="F344">
            <v>-100577.74</v>
          </cell>
          <cell r="L344" t="str">
            <v>1300 - 650</v>
          </cell>
          <cell r="O344" t="str">
            <v>PRIME MOVERS - GENERATORS</v>
          </cell>
          <cell r="AS344">
            <v>274129.27717620664</v>
          </cell>
          <cell r="AV344">
            <v>274129.27717620664</v>
          </cell>
          <cell r="BE344">
            <v>27412.927717620667</v>
          </cell>
          <cell r="BG344">
            <v>27412.927717620667</v>
          </cell>
          <cell r="BJ344">
            <v>27412.927717620667</v>
          </cell>
          <cell r="BK344" t="e">
            <v>#N/A</v>
          </cell>
          <cell r="BM344">
            <v>274129.27717620664</v>
          </cell>
          <cell r="BN344">
            <v>548258.55435241328</v>
          </cell>
          <cell r="BO344">
            <v>4934326.9891717192</v>
          </cell>
          <cell r="BR344">
            <v>-100577.74</v>
          </cell>
          <cell r="CE344" t="str">
            <v>1300 - 650 - Prime Movers-Generat</v>
          </cell>
        </row>
        <row r="345">
          <cell r="E345">
            <v>81860.69</v>
          </cell>
          <cell r="F345">
            <v>-37807.54</v>
          </cell>
          <cell r="L345" t="str">
            <v>1300 - 650</v>
          </cell>
          <cell r="O345" t="str">
            <v>PRIME MOVERS - GENERATORS</v>
          </cell>
          <cell r="AS345">
            <v>103046.27381062502</v>
          </cell>
          <cell r="AV345">
            <v>103046.27381062502</v>
          </cell>
          <cell r="BE345">
            <v>10304.627381062503</v>
          </cell>
          <cell r="BG345">
            <v>10304.627381062503</v>
          </cell>
          <cell r="BJ345">
            <v>10304.627381062503</v>
          </cell>
          <cell r="BK345" t="e">
            <v>#N/A</v>
          </cell>
          <cell r="BM345">
            <v>103046.27381062502</v>
          </cell>
          <cell r="BN345">
            <v>206092.54762125004</v>
          </cell>
          <cell r="BO345">
            <v>1854832.9285912504</v>
          </cell>
          <cell r="BR345">
            <v>-37807.54</v>
          </cell>
          <cell r="CE345" t="str">
            <v>1300 - 650 - Prime Movers-Generat</v>
          </cell>
        </row>
        <row r="346">
          <cell r="E346">
            <v>0</v>
          </cell>
          <cell r="F346">
            <v>-18064.740000000002</v>
          </cell>
          <cell r="L346" t="str">
            <v>1300 - 650</v>
          </cell>
          <cell r="O346" t="str">
            <v>PRIME MOVERS - GENERATORS</v>
          </cell>
          <cell r="AS346">
            <v>0</v>
          </cell>
          <cell r="AV346">
            <v>0</v>
          </cell>
          <cell r="BE346">
            <v>0</v>
          </cell>
          <cell r="BG346">
            <v>0</v>
          </cell>
          <cell r="BJ346">
            <v>0</v>
          </cell>
          <cell r="BK346" t="e">
            <v>#N/A</v>
          </cell>
          <cell r="BM346">
            <v>0</v>
          </cell>
          <cell r="BN346">
            <v>0</v>
          </cell>
          <cell r="BO346">
            <v>0</v>
          </cell>
          <cell r="BR346">
            <v>0</v>
          </cell>
          <cell r="CE346" t="str">
            <v>1300 - 650 - Prime Movers-Generat</v>
          </cell>
        </row>
        <row r="347">
          <cell r="E347">
            <v>0</v>
          </cell>
          <cell r="F347">
            <v>-10861.14</v>
          </cell>
          <cell r="L347" t="str">
            <v>1300 - 650</v>
          </cell>
          <cell r="O347" t="str">
            <v>PRIME MOVERS - GENERATORS</v>
          </cell>
          <cell r="AS347">
            <v>0</v>
          </cell>
          <cell r="AV347">
            <v>0</v>
          </cell>
          <cell r="BE347">
            <v>0</v>
          </cell>
          <cell r="BG347">
            <v>0</v>
          </cell>
          <cell r="BJ347">
            <v>0</v>
          </cell>
          <cell r="BK347" t="e">
            <v>#N/A</v>
          </cell>
          <cell r="BM347">
            <v>0</v>
          </cell>
          <cell r="BN347">
            <v>0</v>
          </cell>
          <cell r="BO347">
            <v>0</v>
          </cell>
          <cell r="BR347">
            <v>0</v>
          </cell>
          <cell r="CE347" t="str">
            <v>1300 - 650 - Prime Movers-Generat</v>
          </cell>
        </row>
        <row r="348">
          <cell r="E348">
            <v>0</v>
          </cell>
          <cell r="F348">
            <v>-47892.51</v>
          </cell>
          <cell r="L348" t="str">
            <v>1300 - 650</v>
          </cell>
          <cell r="O348" t="str">
            <v>PRIME MOVERS - GENERATORS</v>
          </cell>
          <cell r="AS348">
            <v>0</v>
          </cell>
          <cell r="AV348">
            <v>0</v>
          </cell>
          <cell r="BE348">
            <v>0</v>
          </cell>
          <cell r="BG348">
            <v>0</v>
          </cell>
          <cell r="BJ348">
            <v>0</v>
          </cell>
          <cell r="BK348" t="e">
            <v>#N/A</v>
          </cell>
          <cell r="BM348">
            <v>0</v>
          </cell>
          <cell r="BN348">
            <v>0</v>
          </cell>
          <cell r="BO348">
            <v>0</v>
          </cell>
          <cell r="BR348">
            <v>0</v>
          </cell>
          <cell r="CE348" t="str">
            <v>1300 - 650 - Prime Movers-Generat</v>
          </cell>
        </row>
        <row r="349">
          <cell r="E349">
            <v>0</v>
          </cell>
          <cell r="F349">
            <v>-47413.41</v>
          </cell>
          <cell r="L349" t="str">
            <v>1300 - 650</v>
          </cell>
          <cell r="O349" t="str">
            <v>PRIME MOVERS - GENERATORS</v>
          </cell>
          <cell r="AS349">
            <v>0</v>
          </cell>
          <cell r="AV349">
            <v>0</v>
          </cell>
          <cell r="BE349">
            <v>0</v>
          </cell>
          <cell r="BG349">
            <v>0</v>
          </cell>
          <cell r="BJ349">
            <v>0</v>
          </cell>
          <cell r="BK349" t="e">
            <v>#N/A</v>
          </cell>
          <cell r="BM349">
            <v>0</v>
          </cell>
          <cell r="BN349">
            <v>0</v>
          </cell>
          <cell r="BO349">
            <v>0</v>
          </cell>
          <cell r="BR349">
            <v>0</v>
          </cell>
          <cell r="CE349" t="str">
            <v>1300 - 650 - Prime Movers-Generat</v>
          </cell>
        </row>
        <row r="350">
          <cell r="E350">
            <v>172223.63</v>
          </cell>
          <cell r="F350">
            <v>-79541.94</v>
          </cell>
          <cell r="L350" t="str">
            <v>1300 - 650</v>
          </cell>
          <cell r="O350" t="str">
            <v>PRIME MOVERS - GENERATORS</v>
          </cell>
          <cell r="AS350">
            <v>216795.18378894404</v>
          </cell>
          <cell r="AV350">
            <v>216795.18378894404</v>
          </cell>
          <cell r="BE350">
            <v>21679.518378894405</v>
          </cell>
          <cell r="BG350">
            <v>21679.518378894405</v>
          </cell>
          <cell r="BJ350">
            <v>21679.518378894405</v>
          </cell>
          <cell r="BK350" t="e">
            <v>#N/A</v>
          </cell>
          <cell r="BM350">
            <v>216795.18378894404</v>
          </cell>
          <cell r="BN350">
            <v>433590.36757788807</v>
          </cell>
          <cell r="BO350">
            <v>3902313.3082009926</v>
          </cell>
          <cell r="BR350">
            <v>-79541.94</v>
          </cell>
          <cell r="CE350" t="str">
            <v>1300 - 650 - Prime Movers-Generat</v>
          </cell>
        </row>
        <row r="351">
          <cell r="E351">
            <v>45263</v>
          </cell>
          <cell r="F351">
            <v>-35538.720000000001</v>
          </cell>
          <cell r="L351" t="str">
            <v>1300 - 650</v>
          </cell>
          <cell r="O351" t="str">
            <v>PRIME MOVERS - GENERATORS</v>
          </cell>
          <cell r="AS351">
            <v>56977.730350899517</v>
          </cell>
          <cell r="AV351">
            <v>56977.730350899517</v>
          </cell>
          <cell r="BE351">
            <v>5697.7730350899519</v>
          </cell>
          <cell r="BG351">
            <v>5697.7730350899519</v>
          </cell>
          <cell r="BJ351">
            <v>5697.7730350899519</v>
          </cell>
          <cell r="BK351" t="e">
            <v>#N/A</v>
          </cell>
          <cell r="BM351">
            <v>56977.730350899517</v>
          </cell>
          <cell r="BN351">
            <v>56977.730350899517</v>
          </cell>
          <cell r="BO351">
            <v>1082576.8766670909</v>
          </cell>
          <cell r="BR351">
            <v>-35538.720000000001</v>
          </cell>
          <cell r="CE351" t="str">
            <v>1300 - 650 - Prime Movers-Generat</v>
          </cell>
        </row>
        <row r="352">
          <cell r="E352">
            <v>0</v>
          </cell>
          <cell r="F352">
            <v>0</v>
          </cell>
          <cell r="L352" t="str">
            <v>1300 - 650</v>
          </cell>
          <cell r="O352" t="str">
            <v>PRIME MOVERS - GENERATORS</v>
          </cell>
          <cell r="AS352">
            <v>0</v>
          </cell>
          <cell r="AV352">
            <v>0</v>
          </cell>
          <cell r="BE352">
            <v>0</v>
          </cell>
          <cell r="BG352">
            <v>0</v>
          </cell>
          <cell r="BJ352">
            <v>0</v>
          </cell>
          <cell r="BK352" t="e">
            <v>#N/A</v>
          </cell>
          <cell r="BM352">
            <v>0</v>
          </cell>
          <cell r="BN352">
            <v>0</v>
          </cell>
          <cell r="BO352">
            <v>0</v>
          </cell>
          <cell r="BR352">
            <v>0</v>
          </cell>
          <cell r="CE352" t="str">
            <v>1300 - 650 - Prime Movers-Generat</v>
          </cell>
        </row>
        <row r="353">
          <cell r="E353">
            <v>24114</v>
          </cell>
          <cell r="F353">
            <v>-18933.349999999999</v>
          </cell>
          <cell r="L353" t="str">
            <v>1300 - 650</v>
          </cell>
          <cell r="O353" t="str">
            <v>PRIME MOVERS - GENERATORS</v>
          </cell>
          <cell r="AS353">
            <v>30355.057987353706</v>
          </cell>
          <cell r="AV353">
            <v>30355.057987353706</v>
          </cell>
          <cell r="BE353">
            <v>3035.5057987353707</v>
          </cell>
          <cell r="BG353">
            <v>3035.5057987353707</v>
          </cell>
          <cell r="BJ353">
            <v>3035.5057987353707</v>
          </cell>
          <cell r="BK353" t="e">
            <v>#N/A</v>
          </cell>
          <cell r="BM353">
            <v>30355.057987353706</v>
          </cell>
          <cell r="BN353">
            <v>30355.057987353706</v>
          </cell>
          <cell r="BO353">
            <v>576746.10175972036</v>
          </cell>
          <cell r="BR353">
            <v>-18933.349999999999</v>
          </cell>
          <cell r="CE353" t="str">
            <v>1300 - 650 - Prime Movers-Generat</v>
          </cell>
        </row>
        <row r="354">
          <cell r="E354">
            <v>0</v>
          </cell>
          <cell r="F354">
            <v>0</v>
          </cell>
          <cell r="L354" t="str">
            <v>1300 - 650</v>
          </cell>
          <cell r="O354" t="str">
            <v>PRIME MOVERS - GENERATORS</v>
          </cell>
          <cell r="AS354">
            <v>0</v>
          </cell>
          <cell r="AV354">
            <v>0</v>
          </cell>
          <cell r="BE354">
            <v>0</v>
          </cell>
          <cell r="BG354">
            <v>0</v>
          </cell>
          <cell r="BJ354">
            <v>0</v>
          </cell>
          <cell r="BK354" t="e">
            <v>#N/A</v>
          </cell>
          <cell r="BM354">
            <v>0</v>
          </cell>
          <cell r="BN354">
            <v>0</v>
          </cell>
          <cell r="BO354">
            <v>0</v>
          </cell>
          <cell r="BR354">
            <v>0</v>
          </cell>
          <cell r="CE354" t="str">
            <v>1300 - 650 - Prime Movers-Generat</v>
          </cell>
        </row>
        <row r="355">
          <cell r="E355">
            <v>20155</v>
          </cell>
          <cell r="F355">
            <v>-15824.91</v>
          </cell>
          <cell r="L355" t="str">
            <v>1300 - 650</v>
          </cell>
          <cell r="O355" t="str">
            <v>PRIME MOVERS - GENERATORS</v>
          </cell>
          <cell r="AS355">
            <v>25371.410538903292</v>
          </cell>
          <cell r="AV355">
            <v>25371.410538903292</v>
          </cell>
          <cell r="BE355">
            <v>2537.1410538903292</v>
          </cell>
          <cell r="BG355">
            <v>2537.1410538903292</v>
          </cell>
          <cell r="BJ355">
            <v>2537.1410538903292</v>
          </cell>
          <cell r="BK355" t="e">
            <v>#N/A</v>
          </cell>
          <cell r="BM355">
            <v>25371.410538903292</v>
          </cell>
          <cell r="BN355">
            <v>25371.410538903292</v>
          </cell>
          <cell r="BO355">
            <v>482056.80023916252</v>
          </cell>
          <cell r="BR355">
            <v>-15824.91</v>
          </cell>
          <cell r="CE355" t="str">
            <v>1300 - 650 - Prime Movers-Generat</v>
          </cell>
        </row>
        <row r="356">
          <cell r="E356">
            <v>0</v>
          </cell>
          <cell r="F356">
            <v>0</v>
          </cell>
          <cell r="L356" t="str">
            <v>1300 - 650</v>
          </cell>
          <cell r="O356" t="str">
            <v>PRIME MOVERS - GENERATORS</v>
          </cell>
          <cell r="AS356">
            <v>0</v>
          </cell>
          <cell r="AV356">
            <v>0</v>
          </cell>
          <cell r="BE356">
            <v>0</v>
          </cell>
          <cell r="BG356">
            <v>0</v>
          </cell>
          <cell r="BJ356">
            <v>0</v>
          </cell>
          <cell r="BK356" t="e">
            <v>#N/A</v>
          </cell>
          <cell r="BM356">
            <v>0</v>
          </cell>
          <cell r="BN356">
            <v>0</v>
          </cell>
          <cell r="BO356">
            <v>0</v>
          </cell>
          <cell r="BR356">
            <v>0</v>
          </cell>
          <cell r="CE356" t="str">
            <v>1300 - 650 - Prime Movers-Generat</v>
          </cell>
        </row>
        <row r="357">
          <cell r="E357">
            <v>0</v>
          </cell>
          <cell r="F357">
            <v>0</v>
          </cell>
          <cell r="L357" t="str">
            <v>1300 - 650</v>
          </cell>
          <cell r="O357" t="str">
            <v>PRIME MOVERS - GENERATORS</v>
          </cell>
          <cell r="AS357">
            <v>0</v>
          </cell>
          <cell r="AV357">
            <v>0</v>
          </cell>
          <cell r="BE357">
            <v>0</v>
          </cell>
          <cell r="BG357">
            <v>0</v>
          </cell>
          <cell r="BJ357">
            <v>0</v>
          </cell>
          <cell r="BK357" t="e">
            <v>#N/A</v>
          </cell>
          <cell r="BM357">
            <v>0</v>
          </cell>
          <cell r="BN357">
            <v>0</v>
          </cell>
          <cell r="BO357">
            <v>0</v>
          </cell>
          <cell r="BR357">
            <v>0</v>
          </cell>
          <cell r="CE357" t="str">
            <v>1300 - 650 - Prime Movers-Generat</v>
          </cell>
        </row>
        <row r="358">
          <cell r="E358">
            <v>0</v>
          </cell>
          <cell r="F358">
            <v>0</v>
          </cell>
          <cell r="L358" t="str">
            <v>1300 - 650</v>
          </cell>
          <cell r="O358" t="str">
            <v>PRIME MOVERS - GENERATORS</v>
          </cell>
          <cell r="AS358">
            <v>0</v>
          </cell>
          <cell r="AV358">
            <v>0</v>
          </cell>
          <cell r="BE358">
            <v>0</v>
          </cell>
          <cell r="BG358">
            <v>0</v>
          </cell>
          <cell r="BJ358">
            <v>0</v>
          </cell>
          <cell r="BK358" t="e">
            <v>#N/A</v>
          </cell>
          <cell r="BM358">
            <v>0</v>
          </cell>
          <cell r="BN358">
            <v>0</v>
          </cell>
          <cell r="BO358">
            <v>0</v>
          </cell>
          <cell r="BR358">
            <v>0</v>
          </cell>
          <cell r="CE358" t="str">
            <v>1300 - 650 - Prime Movers-Generat</v>
          </cell>
        </row>
        <row r="359">
          <cell r="E359">
            <v>0</v>
          </cell>
          <cell r="F359">
            <v>-1517.71</v>
          </cell>
          <cell r="L359" t="str">
            <v>1300 - 650</v>
          </cell>
          <cell r="O359" t="str">
            <v>PRIME MOVERS - GENERATORS</v>
          </cell>
          <cell r="AS359">
            <v>0</v>
          </cell>
          <cell r="AV359">
            <v>0</v>
          </cell>
          <cell r="BE359">
            <v>0</v>
          </cell>
          <cell r="BG359">
            <v>0</v>
          </cell>
          <cell r="BJ359">
            <v>0</v>
          </cell>
          <cell r="BK359" t="e">
            <v>#N/A</v>
          </cell>
          <cell r="BM359">
            <v>0</v>
          </cell>
          <cell r="BN359">
            <v>0</v>
          </cell>
          <cell r="BO359">
            <v>0</v>
          </cell>
          <cell r="BR359">
            <v>0</v>
          </cell>
          <cell r="CE359" t="str">
            <v>1300 - 650 - Prime Movers-Generat</v>
          </cell>
        </row>
        <row r="360">
          <cell r="E360">
            <v>0</v>
          </cell>
          <cell r="F360">
            <v>-40989.949999999997</v>
          </cell>
          <cell r="L360" t="str">
            <v>1300 - 650</v>
          </cell>
          <cell r="O360" t="str">
            <v>PRIME MOVERS - GENERATORS</v>
          </cell>
          <cell r="AS360">
            <v>0</v>
          </cell>
          <cell r="AV360">
            <v>0</v>
          </cell>
          <cell r="BE360">
            <v>0</v>
          </cell>
          <cell r="BG360">
            <v>0</v>
          </cell>
          <cell r="BJ360">
            <v>0</v>
          </cell>
          <cell r="BK360" t="e">
            <v>#N/A</v>
          </cell>
          <cell r="BM360">
            <v>0</v>
          </cell>
          <cell r="BN360">
            <v>0</v>
          </cell>
          <cell r="BO360">
            <v>0</v>
          </cell>
          <cell r="BR360">
            <v>0</v>
          </cell>
          <cell r="CE360" t="str">
            <v>1300 - 650 - Prime Movers-Generat</v>
          </cell>
        </row>
        <row r="361">
          <cell r="E361">
            <v>29537</v>
          </cell>
          <cell r="F361">
            <v>-1899.84</v>
          </cell>
          <cell r="L361" t="str">
            <v>1300 - 650</v>
          </cell>
          <cell r="O361" t="str">
            <v>PRIME MOVERS - GENERATORS</v>
          </cell>
          <cell r="AS361">
            <v>36445.360100285478</v>
          </cell>
          <cell r="AV361">
            <v>36445.360100285478</v>
          </cell>
          <cell r="BE361">
            <v>3644.5360100285479</v>
          </cell>
          <cell r="BG361">
            <v>3644.5360100285479</v>
          </cell>
          <cell r="BJ361">
            <v>3644.5360100285479</v>
          </cell>
          <cell r="BK361" t="e">
            <v>#N/A</v>
          </cell>
          <cell r="BM361">
            <v>36445.360100285478</v>
          </cell>
          <cell r="BN361">
            <v>3644.5360100285479</v>
          </cell>
          <cell r="BO361">
            <v>728907.20200570952</v>
          </cell>
          <cell r="BR361">
            <v>-1899.84</v>
          </cell>
          <cell r="CE361" t="str">
            <v>1300 - 650 - Prime Movers-Generat</v>
          </cell>
        </row>
        <row r="362">
          <cell r="E362">
            <v>0</v>
          </cell>
          <cell r="F362">
            <v>-11366.33</v>
          </cell>
          <cell r="L362" t="str">
            <v>1300 - 650</v>
          </cell>
          <cell r="O362" t="str">
            <v>PRIME MOVERS - GENERATORS</v>
          </cell>
          <cell r="AS362">
            <v>0</v>
          </cell>
          <cell r="AV362">
            <v>0</v>
          </cell>
          <cell r="BE362">
            <v>0</v>
          </cell>
          <cell r="BG362">
            <v>0</v>
          </cell>
          <cell r="BJ362">
            <v>0</v>
          </cell>
          <cell r="BK362" t="e">
            <v>#N/A</v>
          </cell>
          <cell r="BM362">
            <v>0</v>
          </cell>
          <cell r="BN362">
            <v>0</v>
          </cell>
          <cell r="BO362">
            <v>0</v>
          </cell>
          <cell r="BR362">
            <v>0</v>
          </cell>
          <cell r="CE362" t="str">
            <v>1300 - 650 - Prime Movers-Generat</v>
          </cell>
        </row>
        <row r="363">
          <cell r="E363">
            <v>0</v>
          </cell>
          <cell r="F363">
            <v>0</v>
          </cell>
          <cell r="L363" t="str">
            <v>1300 - 650</v>
          </cell>
          <cell r="O363" t="str">
            <v>PRIME MOVERS - GENERATORS</v>
          </cell>
          <cell r="AS363">
            <v>0</v>
          </cell>
          <cell r="AV363">
            <v>0</v>
          </cell>
          <cell r="BE363">
            <v>0</v>
          </cell>
          <cell r="BG363">
            <v>0</v>
          </cell>
          <cell r="BJ363">
            <v>0</v>
          </cell>
          <cell r="BK363" t="e">
            <v>#N/A</v>
          </cell>
          <cell r="BM363">
            <v>0</v>
          </cell>
          <cell r="BN363">
            <v>0</v>
          </cell>
          <cell r="BO363">
            <v>0</v>
          </cell>
          <cell r="BR363">
            <v>0</v>
          </cell>
          <cell r="CE363" t="str">
            <v>1300 - 650 - Prime Movers-Generat</v>
          </cell>
        </row>
        <row r="364">
          <cell r="E364">
            <v>0</v>
          </cell>
          <cell r="F364">
            <v>0</v>
          </cell>
          <cell r="L364" t="str">
            <v>1300 - 650</v>
          </cell>
          <cell r="O364" t="str">
            <v>PRIME MOVERS - GENERATORS</v>
          </cell>
          <cell r="AS364">
            <v>0</v>
          </cell>
          <cell r="AV364">
            <v>0</v>
          </cell>
          <cell r="BE364">
            <v>0</v>
          </cell>
          <cell r="BG364">
            <v>0</v>
          </cell>
          <cell r="BJ364">
            <v>0</v>
          </cell>
          <cell r="BK364" t="e">
            <v>#N/A</v>
          </cell>
          <cell r="BM364">
            <v>0</v>
          </cell>
          <cell r="BN364">
            <v>0</v>
          </cell>
          <cell r="BO364">
            <v>0</v>
          </cell>
          <cell r="BR364">
            <v>0</v>
          </cell>
          <cell r="CE364" t="str">
            <v>1300 - 650 - Prime Movers-Generat</v>
          </cell>
        </row>
        <row r="365">
          <cell r="E365">
            <v>0</v>
          </cell>
          <cell r="F365">
            <v>-2328.3000000000002</v>
          </cell>
          <cell r="L365" t="str">
            <v>1300 - 650</v>
          </cell>
          <cell r="O365" t="str">
            <v>PRIME MOVERS - GENERATORS</v>
          </cell>
          <cell r="AS365">
            <v>0</v>
          </cell>
          <cell r="AV365">
            <v>0</v>
          </cell>
          <cell r="BE365">
            <v>0</v>
          </cell>
          <cell r="BG365">
            <v>0</v>
          </cell>
          <cell r="BJ365">
            <v>0</v>
          </cell>
          <cell r="BK365" t="e">
            <v>#N/A</v>
          </cell>
          <cell r="BM365">
            <v>0</v>
          </cell>
          <cell r="BN365">
            <v>0</v>
          </cell>
          <cell r="BO365">
            <v>0</v>
          </cell>
          <cell r="BR365">
            <v>0</v>
          </cell>
          <cell r="CE365" t="str">
            <v>1300 - 650 - Prime Movers-Generat</v>
          </cell>
        </row>
        <row r="366">
          <cell r="E366">
            <v>0</v>
          </cell>
          <cell r="F366">
            <v>-10587.54</v>
          </cell>
          <cell r="L366" t="str">
            <v>1300 - 650</v>
          </cell>
          <cell r="O366" t="str">
            <v>PRIME MOVERS - GENERATORS</v>
          </cell>
          <cell r="AS366">
            <v>0</v>
          </cell>
          <cell r="AV366">
            <v>0</v>
          </cell>
          <cell r="BE366">
            <v>0</v>
          </cell>
          <cell r="BG366">
            <v>0</v>
          </cell>
          <cell r="BJ366">
            <v>0</v>
          </cell>
          <cell r="BK366" t="e">
            <v>#N/A</v>
          </cell>
          <cell r="BM366">
            <v>0</v>
          </cell>
          <cell r="BN366">
            <v>0</v>
          </cell>
          <cell r="BO366">
            <v>0</v>
          </cell>
          <cell r="BR366">
            <v>0</v>
          </cell>
          <cell r="CE366" t="str">
            <v>1300 - 650 - Prime Movers-Generat</v>
          </cell>
        </row>
        <row r="367">
          <cell r="E367">
            <v>0</v>
          </cell>
          <cell r="F367">
            <v>-10866.91</v>
          </cell>
          <cell r="L367" t="str">
            <v>1300 - 650</v>
          </cell>
          <cell r="O367" t="str">
            <v>PRIME MOVERS - GENERATORS</v>
          </cell>
          <cell r="AS367">
            <v>0</v>
          </cell>
          <cell r="AV367">
            <v>0</v>
          </cell>
          <cell r="BE367">
            <v>0</v>
          </cell>
          <cell r="BG367">
            <v>0</v>
          </cell>
          <cell r="BJ367">
            <v>0</v>
          </cell>
          <cell r="BK367" t="e">
            <v>#N/A</v>
          </cell>
          <cell r="BM367">
            <v>0</v>
          </cell>
          <cell r="BN367">
            <v>0</v>
          </cell>
          <cell r="BO367">
            <v>0</v>
          </cell>
          <cell r="BR367">
            <v>0</v>
          </cell>
          <cell r="CE367" t="str">
            <v>1300 - 650 - Prime Movers-Generat</v>
          </cell>
        </row>
        <row r="368">
          <cell r="E368">
            <v>0</v>
          </cell>
          <cell r="F368">
            <v>0</v>
          </cell>
          <cell r="L368" t="str">
            <v>1300 - 650</v>
          </cell>
          <cell r="O368" t="str">
            <v>PRIME MOVERS - GENERATORS</v>
          </cell>
          <cell r="AS368">
            <v>0</v>
          </cell>
          <cell r="AV368">
            <v>0</v>
          </cell>
          <cell r="BE368">
            <v>0</v>
          </cell>
          <cell r="BG368">
            <v>0</v>
          </cell>
          <cell r="BJ368">
            <v>0</v>
          </cell>
          <cell r="BK368" t="e">
            <v>#N/A</v>
          </cell>
          <cell r="BM368">
            <v>0</v>
          </cell>
          <cell r="BN368">
            <v>0</v>
          </cell>
          <cell r="BO368">
            <v>0</v>
          </cell>
          <cell r="BR368">
            <v>0</v>
          </cell>
          <cell r="CE368" t="str">
            <v>1300 - 650 - Prime Movers-Generat</v>
          </cell>
        </row>
        <row r="369">
          <cell r="E369">
            <v>10593</v>
          </cell>
          <cell r="F369">
            <v>-24313.07</v>
          </cell>
          <cell r="L369" t="str">
            <v>1300 - 650</v>
          </cell>
          <cell r="O369" t="str">
            <v>PRIME MOVERS - GENERATORS</v>
          </cell>
          <cell r="AS369">
            <v>15656.875370537624</v>
          </cell>
          <cell r="AV369">
            <v>15656.875370537624</v>
          </cell>
          <cell r="BE369">
            <v>1565.6875370537625</v>
          </cell>
          <cell r="BG369">
            <v>1565.6875370537625</v>
          </cell>
          <cell r="BJ369">
            <v>1565.6875370537625</v>
          </cell>
          <cell r="BK369" t="e">
            <v>#N/A</v>
          </cell>
          <cell r="BM369">
            <v>15656.875370537624</v>
          </cell>
          <cell r="BN369">
            <v>1565.6875370537625</v>
          </cell>
          <cell r="BO369">
            <v>375765.00889290299</v>
          </cell>
          <cell r="BR369">
            <v>-24313.07</v>
          </cell>
          <cell r="CE369" t="str">
            <v>1300 - 650 - Prime Movers-Generat</v>
          </cell>
        </row>
        <row r="370">
          <cell r="E370">
            <v>0</v>
          </cell>
          <cell r="F370">
            <v>0</v>
          </cell>
          <cell r="L370" t="str">
            <v>1300 - 650</v>
          </cell>
          <cell r="O370" t="str">
            <v>PRIME MOVERS - GENERATORS</v>
          </cell>
          <cell r="AS370">
            <v>0</v>
          </cell>
          <cell r="AV370">
            <v>0</v>
          </cell>
          <cell r="BE370">
            <v>0</v>
          </cell>
          <cell r="BG370">
            <v>0</v>
          </cell>
          <cell r="BJ370">
            <v>0</v>
          </cell>
          <cell r="BK370" t="e">
            <v>#N/A</v>
          </cell>
          <cell r="BM370">
            <v>0</v>
          </cell>
          <cell r="BN370">
            <v>0</v>
          </cell>
          <cell r="BO370">
            <v>0</v>
          </cell>
          <cell r="BR370">
            <v>0</v>
          </cell>
          <cell r="CE370" t="str">
            <v>1300 - 650 - Prime Movers-Generat</v>
          </cell>
        </row>
        <row r="371">
          <cell r="E371">
            <v>0</v>
          </cell>
          <cell r="F371">
            <v>0</v>
          </cell>
          <cell r="L371" t="str">
            <v>1300 - 650</v>
          </cell>
          <cell r="O371" t="str">
            <v>PRIME MOVERS - GENERATORS</v>
          </cell>
          <cell r="AS371">
            <v>0</v>
          </cell>
          <cell r="AV371">
            <v>0</v>
          </cell>
          <cell r="BE371">
            <v>0</v>
          </cell>
          <cell r="BG371">
            <v>0</v>
          </cell>
          <cell r="BJ371">
            <v>0</v>
          </cell>
          <cell r="BK371" t="e">
            <v>#N/A</v>
          </cell>
          <cell r="BM371">
            <v>0</v>
          </cell>
          <cell r="BN371">
            <v>0</v>
          </cell>
          <cell r="BO371">
            <v>0</v>
          </cell>
          <cell r="BR371">
            <v>0</v>
          </cell>
          <cell r="CE371" t="str">
            <v>1300 - 650 - Prime Movers-Generat</v>
          </cell>
        </row>
        <row r="372">
          <cell r="E372">
            <v>0</v>
          </cell>
          <cell r="F372">
            <v>0</v>
          </cell>
          <cell r="L372" t="str">
            <v>1300 - 650</v>
          </cell>
          <cell r="O372" t="str">
            <v>PRIME MOVERS - GENERATORS</v>
          </cell>
          <cell r="AS372">
            <v>0</v>
          </cell>
          <cell r="AV372">
            <v>0</v>
          </cell>
          <cell r="BE372">
            <v>0</v>
          </cell>
          <cell r="BG372">
            <v>0</v>
          </cell>
          <cell r="BJ372">
            <v>0</v>
          </cell>
          <cell r="BK372" t="e">
            <v>#N/A</v>
          </cell>
          <cell r="BM372">
            <v>0</v>
          </cell>
          <cell r="BN372">
            <v>0</v>
          </cell>
          <cell r="BO372">
            <v>0</v>
          </cell>
          <cell r="BR372">
            <v>0</v>
          </cell>
          <cell r="CE372" t="str">
            <v>1300 - 650 - Prime Movers-Generat</v>
          </cell>
        </row>
        <row r="373">
          <cell r="E373">
            <v>0</v>
          </cell>
          <cell r="F373">
            <v>-24763.54</v>
          </cell>
          <cell r="L373" t="str">
            <v>1300 - 650</v>
          </cell>
          <cell r="O373" t="str">
            <v>PRIME MOVERS - GENERATORS</v>
          </cell>
          <cell r="AS373">
            <v>0</v>
          </cell>
          <cell r="AV373">
            <v>0</v>
          </cell>
          <cell r="BE373">
            <v>0</v>
          </cell>
          <cell r="BG373">
            <v>0</v>
          </cell>
          <cell r="BJ373">
            <v>0</v>
          </cell>
          <cell r="BK373" t="e">
            <v>#N/A</v>
          </cell>
          <cell r="BM373">
            <v>0</v>
          </cell>
          <cell r="BN373">
            <v>0</v>
          </cell>
          <cell r="BO373">
            <v>0</v>
          </cell>
          <cell r="BR373">
            <v>0</v>
          </cell>
          <cell r="CE373" t="str">
            <v>1300 - 650 - Prime Movers-Generat</v>
          </cell>
        </row>
        <row r="374">
          <cell r="E374">
            <v>0</v>
          </cell>
          <cell r="F374">
            <v>-28199.27</v>
          </cell>
          <cell r="L374" t="str">
            <v>1300 - 650</v>
          </cell>
          <cell r="O374" t="str">
            <v>PRIME MOVERS - GENERATORS</v>
          </cell>
          <cell r="AS374">
            <v>0</v>
          </cell>
          <cell r="AV374">
            <v>0</v>
          </cell>
          <cell r="BE374">
            <v>0</v>
          </cell>
          <cell r="BG374">
            <v>0</v>
          </cell>
          <cell r="BJ374">
            <v>0</v>
          </cell>
          <cell r="BK374" t="e">
            <v>#N/A</v>
          </cell>
          <cell r="BM374">
            <v>0</v>
          </cell>
          <cell r="BN374">
            <v>0</v>
          </cell>
          <cell r="BO374">
            <v>0</v>
          </cell>
          <cell r="BR374">
            <v>0</v>
          </cell>
          <cell r="CE374" t="str">
            <v>1300 - 650 - Prime Movers-Generat</v>
          </cell>
        </row>
        <row r="375">
          <cell r="E375">
            <v>0</v>
          </cell>
          <cell r="F375">
            <v>0</v>
          </cell>
          <cell r="L375" t="str">
            <v>1300 - 650</v>
          </cell>
          <cell r="O375" t="str">
            <v>PRIME MOVERS - GENERATORS</v>
          </cell>
          <cell r="AS375">
            <v>0</v>
          </cell>
          <cell r="AV375">
            <v>0</v>
          </cell>
          <cell r="BE375">
            <v>0</v>
          </cell>
          <cell r="BG375">
            <v>0</v>
          </cell>
          <cell r="BJ375">
            <v>0</v>
          </cell>
          <cell r="BK375" t="e">
            <v>#N/A</v>
          </cell>
          <cell r="BM375">
            <v>0</v>
          </cell>
          <cell r="BN375">
            <v>0</v>
          </cell>
          <cell r="BO375">
            <v>0</v>
          </cell>
          <cell r="BR375">
            <v>0</v>
          </cell>
          <cell r="CE375" t="str">
            <v>1300 - 650 - Prime Movers-Generat</v>
          </cell>
        </row>
        <row r="376">
          <cell r="E376">
            <v>0</v>
          </cell>
          <cell r="F376">
            <v>-33508.400000000001</v>
          </cell>
          <cell r="L376" t="str">
            <v>1300 - 650</v>
          </cell>
          <cell r="O376" t="str">
            <v>PRIME MOVERS - GENERATORS</v>
          </cell>
          <cell r="AS376">
            <v>0</v>
          </cell>
          <cell r="AV376">
            <v>0</v>
          </cell>
          <cell r="BE376">
            <v>0</v>
          </cell>
          <cell r="BG376">
            <v>0</v>
          </cell>
          <cell r="BJ376">
            <v>0</v>
          </cell>
          <cell r="BK376" t="e">
            <v>#N/A</v>
          </cell>
          <cell r="BM376">
            <v>0</v>
          </cell>
          <cell r="BN376">
            <v>0</v>
          </cell>
          <cell r="BO376">
            <v>0</v>
          </cell>
          <cell r="BR376">
            <v>0</v>
          </cell>
          <cell r="CE376" t="str">
            <v>1300 - 650 - Prime Movers-Generat</v>
          </cell>
        </row>
        <row r="377">
          <cell r="E377">
            <v>0</v>
          </cell>
          <cell r="F377">
            <v>-48733.32</v>
          </cell>
          <cell r="L377" t="str">
            <v>1300 - 650</v>
          </cell>
          <cell r="O377" t="str">
            <v>PRIME MOVERS - GENERATORS</v>
          </cell>
          <cell r="AS377">
            <v>0</v>
          </cell>
          <cell r="AV377">
            <v>0</v>
          </cell>
          <cell r="BE377">
            <v>0</v>
          </cell>
          <cell r="BG377">
            <v>0</v>
          </cell>
          <cell r="BJ377">
            <v>0</v>
          </cell>
          <cell r="BK377" t="e">
            <v>#N/A</v>
          </cell>
          <cell r="BM377">
            <v>0</v>
          </cell>
          <cell r="BN377">
            <v>0</v>
          </cell>
          <cell r="BO377">
            <v>0</v>
          </cell>
          <cell r="BR377">
            <v>0</v>
          </cell>
          <cell r="CE377" t="str">
            <v>1300 - 650 - Prime Movers-Generat</v>
          </cell>
        </row>
        <row r="378">
          <cell r="E378">
            <v>20311</v>
          </cell>
          <cell r="F378">
            <v>-10595.25</v>
          </cell>
          <cell r="L378" t="str">
            <v>1300 - 650</v>
          </cell>
          <cell r="O378" t="str">
            <v>PRIME MOVERS - GENERATORS</v>
          </cell>
          <cell r="AS378">
            <v>27740.905052029491</v>
          </cell>
          <cell r="AV378">
            <v>27740.905052029491</v>
          </cell>
          <cell r="BE378">
            <v>2774.0905052029493</v>
          </cell>
          <cell r="BG378">
            <v>2774.0905052029493</v>
          </cell>
          <cell r="BJ378">
            <v>2774.0905052029493</v>
          </cell>
          <cell r="BK378" t="e">
            <v>#N/A</v>
          </cell>
          <cell r="BM378">
            <v>27740.905052029491</v>
          </cell>
          <cell r="BN378">
            <v>2774.0905052029493</v>
          </cell>
          <cell r="BO378">
            <v>749004.43640479632</v>
          </cell>
          <cell r="BR378">
            <v>-10595.25</v>
          </cell>
          <cell r="CE378" t="str">
            <v>1300 - 650 - Prime Movers-Generat</v>
          </cell>
        </row>
        <row r="379">
          <cell r="E379">
            <v>23776</v>
          </cell>
          <cell r="F379">
            <v>2082.13</v>
          </cell>
          <cell r="L379" t="str">
            <v>1300 - 650</v>
          </cell>
          <cell r="O379" t="str">
            <v>PRIME MOVERS - GENERATORS</v>
          </cell>
          <cell r="AS379">
            <v>33818.568645476269</v>
          </cell>
          <cell r="AV379">
            <v>33818.568645476269</v>
          </cell>
          <cell r="BE379">
            <v>3381.8568645476271</v>
          </cell>
          <cell r="BG379">
            <v>3381.8568645476271</v>
          </cell>
          <cell r="BJ379">
            <v>3381.8568645476271</v>
          </cell>
          <cell r="BK379" t="e">
            <v>#N/A</v>
          </cell>
          <cell r="BM379">
            <v>33818.568645476269</v>
          </cell>
          <cell r="BN379">
            <v>3381.8568645476271</v>
          </cell>
          <cell r="BO379">
            <v>946919.9220733355</v>
          </cell>
          <cell r="BR379">
            <v>2082.13</v>
          </cell>
          <cell r="CE379" t="str">
            <v>1300 - 650 - Prime Movers-Generat</v>
          </cell>
        </row>
        <row r="380">
          <cell r="E380">
            <v>1</v>
          </cell>
          <cell r="F380">
            <v>-0.52</v>
          </cell>
          <cell r="L380" t="str">
            <v>1300 - 650</v>
          </cell>
          <cell r="O380" t="str">
            <v>PRIME MOVERS - GENERATORS</v>
          </cell>
          <cell r="AS380">
            <v>1.4223825978077167</v>
          </cell>
          <cell r="AV380">
            <v>1.4223825978077167</v>
          </cell>
          <cell r="BE380">
            <v>0.14223825978077168</v>
          </cell>
          <cell r="BG380">
            <v>0.14223825978077168</v>
          </cell>
          <cell r="BJ380">
            <v>0.14223825978077168</v>
          </cell>
          <cell r="BK380" t="e">
            <v>#N/A</v>
          </cell>
          <cell r="BM380">
            <v>1.4223825978077167</v>
          </cell>
          <cell r="BN380">
            <v>0.14223825978077168</v>
          </cell>
          <cell r="BO380">
            <v>39.826712738616067</v>
          </cell>
          <cell r="BR380">
            <v>-0.52</v>
          </cell>
          <cell r="CE380" t="str">
            <v>1300 - 650 - Prime Movers-Generat</v>
          </cell>
        </row>
        <row r="381">
          <cell r="E381">
            <v>0</v>
          </cell>
          <cell r="F381">
            <v>-0.35</v>
          </cell>
          <cell r="L381" t="str">
            <v>1300 - 650</v>
          </cell>
          <cell r="O381" t="str">
            <v>PRIME MOVERS - GENERATORS</v>
          </cell>
          <cell r="AS381">
            <v>0</v>
          </cell>
          <cell r="AV381">
            <v>0</v>
          </cell>
          <cell r="BE381">
            <v>0</v>
          </cell>
          <cell r="BG381">
            <v>0</v>
          </cell>
          <cell r="BJ381">
            <v>0</v>
          </cell>
          <cell r="BK381" t="e">
            <v>#N/A</v>
          </cell>
          <cell r="BM381">
            <v>0</v>
          </cell>
          <cell r="BN381">
            <v>0</v>
          </cell>
          <cell r="BO381">
            <v>0</v>
          </cell>
          <cell r="BR381">
            <v>-0.35</v>
          </cell>
          <cell r="CE381" t="str">
            <v>1300 - 650 - Prime Movers-Generat</v>
          </cell>
        </row>
        <row r="382">
          <cell r="E382">
            <v>0</v>
          </cell>
          <cell r="F382">
            <v>-7.88</v>
          </cell>
          <cell r="L382" t="str">
            <v>1300 - 650</v>
          </cell>
          <cell r="O382" t="str">
            <v>PRIME MOVERS - GENERATORS</v>
          </cell>
          <cell r="AS382">
            <v>0</v>
          </cell>
          <cell r="AV382">
            <v>0</v>
          </cell>
          <cell r="BE382">
            <v>0</v>
          </cell>
          <cell r="BG382">
            <v>0</v>
          </cell>
          <cell r="BJ382">
            <v>0</v>
          </cell>
          <cell r="BK382" t="e">
            <v>#N/A</v>
          </cell>
          <cell r="BM382">
            <v>0</v>
          </cell>
          <cell r="BN382">
            <v>0</v>
          </cell>
          <cell r="BO382">
            <v>0</v>
          </cell>
          <cell r="BR382">
            <v>0</v>
          </cell>
          <cell r="CE382" t="str">
            <v>1300 - 650 - Prime Movers-Generat</v>
          </cell>
        </row>
        <row r="383">
          <cell r="E383">
            <v>15411.65</v>
          </cell>
          <cell r="F383">
            <v>15411.65</v>
          </cell>
          <cell r="L383" t="str">
            <v>1300 - 650</v>
          </cell>
          <cell r="O383" t="str">
            <v>GENERATOR</v>
          </cell>
          <cell r="AS383">
            <v>15279.544559618007</v>
          </cell>
          <cell r="AV383">
            <v>15279.544559618007</v>
          </cell>
          <cell r="BE383">
            <v>14706.561638632333</v>
          </cell>
          <cell r="BG383">
            <v>14706.561638632333</v>
          </cell>
          <cell r="BJ383">
            <v>14706.561638632333</v>
          </cell>
          <cell r="BK383" t="e">
            <v>#N/A</v>
          </cell>
          <cell r="BM383">
            <v>15279.544559618007</v>
          </cell>
          <cell r="BN383">
            <v>294131.23277264665</v>
          </cell>
          <cell r="BO383">
            <v>11459.658419713505</v>
          </cell>
          <cell r="BR383">
            <v>15411.65</v>
          </cell>
          <cell r="CE383" t="str">
            <v>1300 - 650 - Generators</v>
          </cell>
        </row>
        <row r="384">
          <cell r="E384">
            <v>226024.9</v>
          </cell>
          <cell r="F384">
            <v>226024.9</v>
          </cell>
          <cell r="L384" t="str">
            <v>1300 - 650</v>
          </cell>
          <cell r="O384" t="str">
            <v>GENERATOR</v>
          </cell>
          <cell r="AS384">
            <v>224087.46183135509</v>
          </cell>
          <cell r="AV384">
            <v>224087.46183135509</v>
          </cell>
          <cell r="BE384">
            <v>215684.18201267929</v>
          </cell>
          <cell r="BG384">
            <v>215684.18201267929</v>
          </cell>
          <cell r="BJ384">
            <v>215684.18201267929</v>
          </cell>
          <cell r="BK384" t="e">
            <v>#N/A</v>
          </cell>
          <cell r="BM384">
            <v>224087.46183135509</v>
          </cell>
          <cell r="BN384">
            <v>4313683.6402535858</v>
          </cell>
          <cell r="BO384">
            <v>168065.59637351631</v>
          </cell>
          <cell r="BR384">
            <v>226024.9</v>
          </cell>
          <cell r="CE384" t="str">
            <v>1300 - 650 - Generators</v>
          </cell>
        </row>
        <row r="385">
          <cell r="E385">
            <v>286077.09999999998</v>
          </cell>
          <cell r="F385">
            <v>270637.58</v>
          </cell>
          <cell r="L385" t="str">
            <v>1300 - 650</v>
          </cell>
          <cell r="O385" t="str">
            <v>GENERATOR</v>
          </cell>
          <cell r="AS385">
            <v>297043.35430299555</v>
          </cell>
          <cell r="AV385">
            <v>297043.35430299555</v>
          </cell>
          <cell r="BE385">
            <v>282191.18658784573</v>
          </cell>
          <cell r="BG385">
            <v>282191.18658784573</v>
          </cell>
          <cell r="BJ385">
            <v>282191.18658784573</v>
          </cell>
          <cell r="BK385" t="e">
            <v>#N/A</v>
          </cell>
          <cell r="BM385">
            <v>297043.35430299555</v>
          </cell>
          <cell r="BN385">
            <v>5643823.7317569153</v>
          </cell>
          <cell r="BO385">
            <v>297043.35430299555</v>
          </cell>
          <cell r="BR385">
            <v>270637.58</v>
          </cell>
          <cell r="CE385" t="str">
            <v>1300 - 650 - Generators</v>
          </cell>
        </row>
        <row r="386">
          <cell r="E386">
            <v>59005.96</v>
          </cell>
          <cell r="F386">
            <v>55794.79</v>
          </cell>
          <cell r="L386" t="str">
            <v>1300 - 650</v>
          </cell>
          <cell r="O386" t="str">
            <v>GENERATOR</v>
          </cell>
          <cell r="AS386">
            <v>61267.848011142407</v>
          </cell>
          <cell r="AV386">
            <v>61267.848011142407</v>
          </cell>
          <cell r="BE386">
            <v>58204.455610585283</v>
          </cell>
          <cell r="BG386">
            <v>58204.455610585283</v>
          </cell>
          <cell r="BJ386">
            <v>58204.455610585283</v>
          </cell>
          <cell r="BK386" t="e">
            <v>#N/A</v>
          </cell>
          <cell r="BM386">
            <v>61267.848011142407</v>
          </cell>
          <cell r="BN386">
            <v>1164089.1122117057</v>
          </cell>
          <cell r="BO386">
            <v>61267.848011142407</v>
          </cell>
          <cell r="BR386">
            <v>55794.79</v>
          </cell>
          <cell r="CE386" t="str">
            <v>1300 - 650 - Generators</v>
          </cell>
        </row>
        <row r="387">
          <cell r="E387">
            <v>33922.89</v>
          </cell>
          <cell r="F387">
            <v>32074.09</v>
          </cell>
          <cell r="L387" t="str">
            <v>1300 - 650</v>
          </cell>
          <cell r="O387" t="str">
            <v>GENERATOR</v>
          </cell>
          <cell r="AS387">
            <v>35846.358627100657</v>
          </cell>
          <cell r="AV387">
            <v>35846.358627100657</v>
          </cell>
          <cell r="BE387">
            <v>33605.961212906863</v>
          </cell>
          <cell r="BG387">
            <v>33605.961212906863</v>
          </cell>
          <cell r="BJ387">
            <v>33605.961212906863</v>
          </cell>
          <cell r="BK387" t="e">
            <v>#N/A</v>
          </cell>
          <cell r="BM387">
            <v>35846.358627100657</v>
          </cell>
          <cell r="BN387">
            <v>672119.22425813728</v>
          </cell>
          <cell r="BO387">
            <v>44807.948283875819</v>
          </cell>
          <cell r="BR387">
            <v>32074.09</v>
          </cell>
          <cell r="CE387" t="str">
            <v>1300 - 650 - Generators</v>
          </cell>
        </row>
        <row r="388">
          <cell r="E388">
            <v>56604.42</v>
          </cell>
          <cell r="F388">
            <v>53519.48</v>
          </cell>
          <cell r="L388" t="str">
            <v>1300 - 650</v>
          </cell>
          <cell r="O388" t="str">
            <v>GENERATOR</v>
          </cell>
          <cell r="AS388">
            <v>59813.958633802395</v>
          </cell>
          <cell r="AV388">
            <v>59813.958633802395</v>
          </cell>
          <cell r="BE388">
            <v>56075.586219189747</v>
          </cell>
          <cell r="BG388">
            <v>56075.586219189747</v>
          </cell>
          <cell r="BJ388">
            <v>56075.586219189747</v>
          </cell>
          <cell r="BK388" t="e">
            <v>#N/A</v>
          </cell>
          <cell r="BM388">
            <v>59813.958633802395</v>
          </cell>
          <cell r="BN388">
            <v>1121511.7243837949</v>
          </cell>
          <cell r="BO388">
            <v>74767.448292252986</v>
          </cell>
          <cell r="BR388">
            <v>53519.48</v>
          </cell>
          <cell r="CE388" t="str">
            <v>1300 - 650 - Generators</v>
          </cell>
        </row>
        <row r="389">
          <cell r="E389">
            <v>187619.96</v>
          </cell>
          <cell r="F389">
            <v>167169.4</v>
          </cell>
          <cell r="L389" t="str">
            <v>1300 - 650</v>
          </cell>
          <cell r="O389" t="str">
            <v>GENERATOR</v>
          </cell>
          <cell r="AS389">
            <v>201401.74607133822</v>
          </cell>
          <cell r="AV389">
            <v>201401.74607133822</v>
          </cell>
          <cell r="BE389">
            <v>183779.09329009612</v>
          </cell>
          <cell r="BG389">
            <v>183779.09329009612</v>
          </cell>
          <cell r="BJ389">
            <v>183779.09329009612</v>
          </cell>
          <cell r="BK389" t="e">
            <v>#N/A</v>
          </cell>
          <cell r="BM389">
            <v>201401.74607133822</v>
          </cell>
          <cell r="BN389">
            <v>3675581.8658019225</v>
          </cell>
          <cell r="BO389">
            <v>352453.05562484189</v>
          </cell>
          <cell r="BR389">
            <v>167169.4</v>
          </cell>
          <cell r="CE389" t="str">
            <v>1300 - 650 - Generators</v>
          </cell>
        </row>
        <row r="390">
          <cell r="E390">
            <v>311326.21000000002</v>
          </cell>
          <cell r="F390">
            <v>249102.55</v>
          </cell>
          <cell r="L390" t="str">
            <v>1300 - 650</v>
          </cell>
          <cell r="O390" t="str">
            <v>GENERATOR</v>
          </cell>
          <cell r="AS390">
            <v>334194.94541930465</v>
          </cell>
          <cell r="AV390">
            <v>334194.94541930465</v>
          </cell>
          <cell r="BE390">
            <v>300775.45087737421</v>
          </cell>
          <cell r="BG390">
            <v>300775.45087737421</v>
          </cell>
          <cell r="BJ390">
            <v>300775.45087737421</v>
          </cell>
          <cell r="BK390" t="e">
            <v>#N/A</v>
          </cell>
          <cell r="BM390">
            <v>334194.94541930465</v>
          </cell>
          <cell r="BN390">
            <v>6015509.0175474836</v>
          </cell>
          <cell r="BO390">
            <v>668389.89083860931</v>
          </cell>
          <cell r="BR390">
            <v>249102.55</v>
          </cell>
          <cell r="CE390" t="str">
            <v>1300 - 650 - Generators</v>
          </cell>
        </row>
        <row r="391">
          <cell r="E391">
            <v>120086.36</v>
          </cell>
          <cell r="F391">
            <v>106996.94</v>
          </cell>
          <cell r="L391" t="str">
            <v>1300 - 650</v>
          </cell>
          <cell r="O391" t="str">
            <v>GENERATOR</v>
          </cell>
          <cell r="AS391">
            <v>128907.40720417652</v>
          </cell>
          <cell r="AV391">
            <v>128907.40720417652</v>
          </cell>
          <cell r="BE391">
            <v>116016.66648375886</v>
          </cell>
          <cell r="BG391">
            <v>116016.66648375886</v>
          </cell>
          <cell r="BJ391">
            <v>116016.66648375886</v>
          </cell>
          <cell r="BK391" t="e">
            <v>#N/A</v>
          </cell>
          <cell r="BM391">
            <v>128907.40720417652</v>
          </cell>
          <cell r="BN391">
            <v>2320333.3296751771</v>
          </cell>
          <cell r="BO391">
            <v>257814.81440835304</v>
          </cell>
          <cell r="BR391">
            <v>106996.94</v>
          </cell>
          <cell r="CE391" t="str">
            <v>1300 - 650 - Generators</v>
          </cell>
        </row>
        <row r="392">
          <cell r="E392">
            <v>102412</v>
          </cell>
          <cell r="F392">
            <v>13400.45</v>
          </cell>
          <cell r="L392" t="str">
            <v>1300 - 650</v>
          </cell>
          <cell r="O392" t="str">
            <v>GENERATOR</v>
          </cell>
          <cell r="AS392">
            <v>131689.23996214027</v>
          </cell>
          <cell r="AV392">
            <v>131689.23996214027</v>
          </cell>
          <cell r="BE392">
            <v>13168.923996214027</v>
          </cell>
          <cell r="BG392">
            <v>13168.923996214027</v>
          </cell>
          <cell r="BJ392">
            <v>13168.923996214027</v>
          </cell>
          <cell r="BK392" t="e">
            <v>#N/A</v>
          </cell>
          <cell r="BM392">
            <v>131689.23996214027</v>
          </cell>
          <cell r="BN392">
            <v>13168.923996214027</v>
          </cell>
          <cell r="BO392">
            <v>2765474.0392049458</v>
          </cell>
          <cell r="BR392">
            <v>13400.45</v>
          </cell>
          <cell r="CE392" t="str">
            <v>1300 - 650 - Generators</v>
          </cell>
        </row>
        <row r="393">
          <cell r="E393">
            <v>360876.57</v>
          </cell>
          <cell r="F393">
            <v>321551.01</v>
          </cell>
          <cell r="L393" t="str">
            <v>1300 - 650</v>
          </cell>
          <cell r="O393" t="str">
            <v>GENERATOR</v>
          </cell>
          <cell r="AS393">
            <v>387385.06987335207</v>
          </cell>
          <cell r="AV393">
            <v>387385.06987335207</v>
          </cell>
          <cell r="BE393">
            <v>348646.56288601685</v>
          </cell>
          <cell r="BG393">
            <v>348646.56288601685</v>
          </cell>
          <cell r="BJ393">
            <v>348646.56288601685</v>
          </cell>
          <cell r="BK393" t="e">
            <v>#N/A</v>
          </cell>
          <cell r="BM393">
            <v>387385.06987335207</v>
          </cell>
          <cell r="BN393">
            <v>6972931.2577203372</v>
          </cell>
          <cell r="BO393">
            <v>774770.13974670414</v>
          </cell>
          <cell r="BR393">
            <v>321551.01</v>
          </cell>
          <cell r="CE393" t="str">
            <v>1300 - 650 - Generators</v>
          </cell>
        </row>
        <row r="394">
          <cell r="E394">
            <v>24535.72</v>
          </cell>
          <cell r="F394">
            <v>21861.32</v>
          </cell>
          <cell r="L394" t="str">
            <v>1300 - 650</v>
          </cell>
          <cell r="O394" t="str">
            <v>GENERATOR</v>
          </cell>
          <cell r="AS394">
            <v>26661.202518092796</v>
          </cell>
          <cell r="AV394">
            <v>26661.202518092796</v>
          </cell>
          <cell r="BE394">
            <v>23661.817234807357</v>
          </cell>
          <cell r="BG394">
            <v>23661.817234807357</v>
          </cell>
          <cell r="BJ394">
            <v>23661.817234807357</v>
          </cell>
          <cell r="BK394" t="e">
            <v>#N/A</v>
          </cell>
          <cell r="BM394">
            <v>26661.202518092796</v>
          </cell>
          <cell r="BN394">
            <v>473236.34469614713</v>
          </cell>
          <cell r="BO394">
            <v>59987.705665708789</v>
          </cell>
          <cell r="BR394">
            <v>21861.32</v>
          </cell>
          <cell r="CE394" t="str">
            <v>1300 - 650 - Generators</v>
          </cell>
        </row>
        <row r="395">
          <cell r="E395">
            <v>28360.01</v>
          </cell>
          <cell r="F395">
            <v>25268.77</v>
          </cell>
          <cell r="L395" t="str">
            <v>1300 - 650</v>
          </cell>
          <cell r="O395" t="str">
            <v>GENERATOR</v>
          </cell>
          <cell r="AS395">
            <v>30816.783449808554</v>
          </cell>
          <cell r="AV395">
            <v>30816.783449808554</v>
          </cell>
          <cell r="BE395">
            <v>27349.895311705091</v>
          </cell>
          <cell r="BG395">
            <v>27349.895311705091</v>
          </cell>
          <cell r="BJ395">
            <v>27349.895311705091</v>
          </cell>
          <cell r="BK395" t="e">
            <v>#N/A</v>
          </cell>
          <cell r="BM395">
            <v>30816.783449808554</v>
          </cell>
          <cell r="BN395">
            <v>546997.90623410186</v>
          </cell>
          <cell r="BO395">
            <v>69337.762762069251</v>
          </cell>
          <cell r="BR395">
            <v>25268.77</v>
          </cell>
          <cell r="CE395" t="str">
            <v>1300 - 650 - Generators</v>
          </cell>
        </row>
        <row r="396">
          <cell r="E396">
            <v>79344</v>
          </cell>
          <cell r="F396">
            <v>70695.509999999995</v>
          </cell>
          <cell r="L396" t="str">
            <v>1300 - 650</v>
          </cell>
          <cell r="O396" t="str">
            <v>GENERATOR</v>
          </cell>
          <cell r="AS396">
            <v>86217.419036227773</v>
          </cell>
          <cell r="AV396">
            <v>86217.419036227773</v>
          </cell>
          <cell r="BE396">
            <v>76517.959394652149</v>
          </cell>
          <cell r="BG396">
            <v>76517.959394652149</v>
          </cell>
          <cell r="BJ396">
            <v>76517.959394652149</v>
          </cell>
          <cell r="BK396" t="e">
            <v>#N/A</v>
          </cell>
          <cell r="BM396">
            <v>86217.419036227773</v>
          </cell>
          <cell r="BN396">
            <v>1530359.187893043</v>
          </cell>
          <cell r="BO396">
            <v>193989.19283151248</v>
          </cell>
          <cell r="BR396">
            <v>70695.509999999995</v>
          </cell>
          <cell r="CE396" t="str">
            <v>1300 - 650 - Generators</v>
          </cell>
        </row>
        <row r="397">
          <cell r="E397">
            <v>30684.81</v>
          </cell>
          <cell r="F397">
            <v>27340.17</v>
          </cell>
          <cell r="L397" t="str">
            <v>1300 - 650</v>
          </cell>
          <cell r="O397" t="str">
            <v>GENERATOR</v>
          </cell>
          <cell r="AS397">
            <v>33342.976429434268</v>
          </cell>
          <cell r="AV397">
            <v>33342.976429434268</v>
          </cell>
          <cell r="BE397">
            <v>29591.891581122913</v>
          </cell>
          <cell r="BG397">
            <v>29591.891581122913</v>
          </cell>
          <cell r="BJ397">
            <v>29591.891581122913</v>
          </cell>
          <cell r="BK397" t="e">
            <v>#N/A</v>
          </cell>
          <cell r="BM397">
            <v>33342.976429434268</v>
          </cell>
          <cell r="BN397">
            <v>591837.8316224583</v>
          </cell>
          <cell r="BO397">
            <v>75021.6969662271</v>
          </cell>
          <cell r="BR397">
            <v>27340.17</v>
          </cell>
          <cell r="CE397" t="str">
            <v>1300 - 650 - Generators</v>
          </cell>
        </row>
        <row r="398">
          <cell r="E398">
            <v>46.95</v>
          </cell>
          <cell r="F398">
            <v>40.549999999999997</v>
          </cell>
          <cell r="L398" t="str">
            <v>1300 - 650</v>
          </cell>
          <cell r="O398" t="str">
            <v>GENERATOR</v>
          </cell>
          <cell r="AS398">
            <v>52.57288489938589</v>
          </cell>
          <cell r="AV398">
            <v>52.57288489938589</v>
          </cell>
          <cell r="BE398">
            <v>41.401146858266387</v>
          </cell>
          <cell r="BG398">
            <v>41.401146858266387</v>
          </cell>
          <cell r="BJ398">
            <v>41.401146858266387</v>
          </cell>
          <cell r="BK398" t="e">
            <v>#N/A</v>
          </cell>
          <cell r="BM398">
            <v>52.57288489938589</v>
          </cell>
          <cell r="BN398">
            <v>828.02293716532779</v>
          </cell>
          <cell r="BO398">
            <v>223.43476082239005</v>
          </cell>
          <cell r="BR398">
            <v>40.549999999999997</v>
          </cell>
          <cell r="CE398" t="str">
            <v>1300 - 650 - Generators</v>
          </cell>
        </row>
        <row r="399">
          <cell r="E399">
            <v>46.95</v>
          </cell>
          <cell r="F399">
            <v>40.549999999999997</v>
          </cell>
          <cell r="L399" t="str">
            <v>1300 - 650</v>
          </cell>
          <cell r="O399" t="str">
            <v>GENERATOR</v>
          </cell>
          <cell r="AS399">
            <v>52.57288489938589</v>
          </cell>
          <cell r="AV399">
            <v>52.57288489938589</v>
          </cell>
          <cell r="BE399">
            <v>41.401146858266387</v>
          </cell>
          <cell r="BG399">
            <v>41.401146858266387</v>
          </cell>
          <cell r="BJ399">
            <v>41.401146858266387</v>
          </cell>
          <cell r="BK399" t="e">
            <v>#N/A</v>
          </cell>
          <cell r="BM399">
            <v>52.57288489938589</v>
          </cell>
          <cell r="BN399">
            <v>828.02293716532779</v>
          </cell>
          <cell r="BO399">
            <v>223.43476082239005</v>
          </cell>
          <cell r="BR399">
            <v>40.549999999999997</v>
          </cell>
          <cell r="CE399" t="str">
            <v>1300 - 650 - Generators</v>
          </cell>
        </row>
        <row r="400">
          <cell r="E400">
            <v>46.95</v>
          </cell>
          <cell r="F400">
            <v>40.549999999999997</v>
          </cell>
          <cell r="L400" t="str">
            <v>1300 - 650</v>
          </cell>
          <cell r="O400" t="str">
            <v>GENERATOR</v>
          </cell>
          <cell r="AS400">
            <v>52.57288489938589</v>
          </cell>
          <cell r="AV400">
            <v>52.57288489938589</v>
          </cell>
          <cell r="BE400">
            <v>41.401146858266387</v>
          </cell>
          <cell r="BG400">
            <v>41.401146858266387</v>
          </cell>
          <cell r="BJ400">
            <v>41.401146858266387</v>
          </cell>
          <cell r="BK400" t="e">
            <v>#N/A</v>
          </cell>
          <cell r="BM400">
            <v>52.57288489938589</v>
          </cell>
          <cell r="BN400">
            <v>828.02293716532779</v>
          </cell>
          <cell r="BO400">
            <v>223.43476082239005</v>
          </cell>
          <cell r="BR400">
            <v>40.549999999999997</v>
          </cell>
          <cell r="CE400" t="str">
            <v>1300 - 650 - Generators</v>
          </cell>
        </row>
        <row r="401">
          <cell r="E401">
            <v>62121.78</v>
          </cell>
          <cell r="F401">
            <v>53657.68</v>
          </cell>
          <cell r="L401" t="str">
            <v>1300 - 650</v>
          </cell>
          <cell r="O401" t="str">
            <v>GENERATOR</v>
          </cell>
          <cell r="AS401">
            <v>68170.542187555664</v>
          </cell>
          <cell r="AV401">
            <v>68170.542187555664</v>
          </cell>
          <cell r="BE401">
            <v>57944.96085942231</v>
          </cell>
          <cell r="BG401">
            <v>57944.96085942231</v>
          </cell>
          <cell r="BJ401">
            <v>57944.96085942231</v>
          </cell>
          <cell r="BK401" t="e">
            <v>#N/A</v>
          </cell>
          <cell r="BM401">
            <v>68170.542187555664</v>
          </cell>
          <cell r="BN401">
            <v>1158899.2171884463</v>
          </cell>
          <cell r="BO401">
            <v>204511.62656266699</v>
          </cell>
          <cell r="BR401">
            <v>53657.68</v>
          </cell>
          <cell r="CE401" t="str">
            <v>1300 - 650 - Generators</v>
          </cell>
        </row>
        <row r="402">
          <cell r="E402">
            <v>62121.78</v>
          </cell>
          <cell r="F402">
            <v>53657.68</v>
          </cell>
          <cell r="L402" t="str">
            <v>1300 - 650</v>
          </cell>
          <cell r="O402" t="str">
            <v>GENERATOR</v>
          </cell>
          <cell r="AS402">
            <v>68170.542187555664</v>
          </cell>
          <cell r="AV402">
            <v>68170.542187555664</v>
          </cell>
          <cell r="BE402">
            <v>57944.96085942231</v>
          </cell>
          <cell r="BG402">
            <v>57944.96085942231</v>
          </cell>
          <cell r="BJ402">
            <v>57944.96085942231</v>
          </cell>
          <cell r="BK402" t="e">
            <v>#N/A</v>
          </cell>
          <cell r="BM402">
            <v>68170.542187555664</v>
          </cell>
          <cell r="BN402">
            <v>1158899.2171884463</v>
          </cell>
          <cell r="BO402">
            <v>204511.62656266699</v>
          </cell>
          <cell r="BR402">
            <v>53657.68</v>
          </cell>
          <cell r="CE402" t="str">
            <v>1300 - 650 - Generators</v>
          </cell>
        </row>
        <row r="403">
          <cell r="E403">
            <v>62121.78</v>
          </cell>
          <cell r="F403">
            <v>53657.68</v>
          </cell>
          <cell r="L403" t="str">
            <v>1300 - 650</v>
          </cell>
          <cell r="O403" t="str">
            <v>GENERATOR</v>
          </cell>
          <cell r="AS403">
            <v>68170.542187555664</v>
          </cell>
          <cell r="AV403">
            <v>68170.542187555664</v>
          </cell>
          <cell r="BE403">
            <v>57944.96085942231</v>
          </cell>
          <cell r="BG403">
            <v>57944.96085942231</v>
          </cell>
          <cell r="BJ403">
            <v>57944.96085942231</v>
          </cell>
          <cell r="BK403" t="e">
            <v>#N/A</v>
          </cell>
          <cell r="BM403">
            <v>68170.542187555664</v>
          </cell>
          <cell r="BN403">
            <v>1158899.2171884463</v>
          </cell>
          <cell r="BO403">
            <v>204511.62656266699</v>
          </cell>
          <cell r="BR403">
            <v>53657.68</v>
          </cell>
          <cell r="CE403" t="str">
            <v>1300 - 650 - Generators</v>
          </cell>
        </row>
        <row r="404">
          <cell r="E404">
            <v>77441.11</v>
          </cell>
          <cell r="F404">
            <v>65879.149999999994</v>
          </cell>
          <cell r="L404" t="str">
            <v>1300 - 650</v>
          </cell>
          <cell r="O404" t="str">
            <v>GENERATOR</v>
          </cell>
          <cell r="AS404">
            <v>84906.282459313705</v>
          </cell>
          <cell r="AV404">
            <v>84906.282459313705</v>
          </cell>
          <cell r="BE404">
            <v>71109.011559675229</v>
          </cell>
          <cell r="BG404">
            <v>71109.011559675229</v>
          </cell>
          <cell r="BJ404">
            <v>71109.011559675229</v>
          </cell>
          <cell r="BK404" t="e">
            <v>#N/A</v>
          </cell>
          <cell r="BM404">
            <v>84906.282459313705</v>
          </cell>
          <cell r="BN404">
            <v>1422180.2311935045</v>
          </cell>
          <cell r="BO404">
            <v>275945.41799276957</v>
          </cell>
          <cell r="BR404">
            <v>65879.149999999994</v>
          </cell>
          <cell r="CE404" t="str">
            <v>1300 - 650 - Generators</v>
          </cell>
        </row>
        <row r="405">
          <cell r="E405">
            <v>77441.11</v>
          </cell>
          <cell r="F405">
            <v>65879.149999999994</v>
          </cell>
          <cell r="L405" t="str">
            <v>1300 - 650</v>
          </cell>
          <cell r="O405" t="str">
            <v>GENERATOR</v>
          </cell>
          <cell r="AS405">
            <v>84906.282459313705</v>
          </cell>
          <cell r="AV405">
            <v>84906.282459313705</v>
          </cell>
          <cell r="BE405">
            <v>71109.011559675229</v>
          </cell>
          <cell r="BG405">
            <v>71109.011559675229</v>
          </cell>
          <cell r="BJ405">
            <v>71109.011559675229</v>
          </cell>
          <cell r="BK405" t="e">
            <v>#N/A</v>
          </cell>
          <cell r="BM405">
            <v>84906.282459313705</v>
          </cell>
          <cell r="BN405">
            <v>1422180.2311935045</v>
          </cell>
          <cell r="BO405">
            <v>275945.41799276957</v>
          </cell>
          <cell r="BR405">
            <v>65879.149999999994</v>
          </cell>
          <cell r="CE405" t="str">
            <v>1300 - 650 - Generators</v>
          </cell>
        </row>
        <row r="406">
          <cell r="E406">
            <v>77441.11</v>
          </cell>
          <cell r="F406">
            <v>65879.149999999994</v>
          </cell>
          <cell r="L406" t="str">
            <v>1300 - 650</v>
          </cell>
          <cell r="O406" t="str">
            <v>GENERATOR</v>
          </cell>
          <cell r="AS406">
            <v>84906.282459313705</v>
          </cell>
          <cell r="AV406">
            <v>84906.282459313705</v>
          </cell>
          <cell r="BE406">
            <v>71109.011559675229</v>
          </cell>
          <cell r="BG406">
            <v>71109.011559675229</v>
          </cell>
          <cell r="BJ406">
            <v>71109.011559675229</v>
          </cell>
          <cell r="BK406" t="e">
            <v>#N/A</v>
          </cell>
          <cell r="BM406">
            <v>84906.282459313705</v>
          </cell>
          <cell r="BN406">
            <v>1422180.2311935045</v>
          </cell>
          <cell r="BO406">
            <v>275945.41799276957</v>
          </cell>
          <cell r="BR406">
            <v>65879.149999999994</v>
          </cell>
          <cell r="CE406" t="str">
            <v>1300 - 650 - Generators</v>
          </cell>
        </row>
        <row r="407">
          <cell r="E407">
            <v>147662.45000000001</v>
          </cell>
          <cell r="F407">
            <v>125619.61</v>
          </cell>
          <cell r="L407" t="str">
            <v>1300 - 650</v>
          </cell>
          <cell r="O407" t="str">
            <v>GENERATOR</v>
          </cell>
          <cell r="AS407">
            <v>162040.2582997916</v>
          </cell>
          <cell r="AV407">
            <v>162040.2582997916</v>
          </cell>
          <cell r="BE407">
            <v>137734.21955482286</v>
          </cell>
          <cell r="BG407">
            <v>137734.21955482286</v>
          </cell>
          <cell r="BJ407">
            <v>137734.21955482286</v>
          </cell>
          <cell r="BK407" t="e">
            <v>#N/A</v>
          </cell>
          <cell r="BM407">
            <v>162040.2582997916</v>
          </cell>
          <cell r="BN407">
            <v>2754684.3910964574</v>
          </cell>
          <cell r="BO407">
            <v>486120.77489937481</v>
          </cell>
          <cell r="BR407">
            <v>125619.61</v>
          </cell>
          <cell r="CE407" t="str">
            <v>1300 - 650 - Generators</v>
          </cell>
        </row>
        <row r="408">
          <cell r="E408">
            <v>132134.42000000001</v>
          </cell>
          <cell r="F408">
            <v>112420.43</v>
          </cell>
          <cell r="L408" t="str">
            <v>1300 - 650</v>
          </cell>
          <cell r="O408" t="str">
            <v>GENERATOR</v>
          </cell>
          <cell r="AS408">
            <v>145000.27290007143</v>
          </cell>
          <cell r="AV408">
            <v>145000.27290007143</v>
          </cell>
          <cell r="BE408">
            <v>123250.23196506071</v>
          </cell>
          <cell r="BG408">
            <v>123250.23196506071</v>
          </cell>
          <cell r="BJ408">
            <v>123250.23196506071</v>
          </cell>
          <cell r="BK408" t="e">
            <v>#N/A</v>
          </cell>
          <cell r="BM408">
            <v>145000.27290007143</v>
          </cell>
          <cell r="BN408">
            <v>2465004.6393012144</v>
          </cell>
          <cell r="BO408">
            <v>435000.81870021427</v>
          </cell>
          <cell r="BR408">
            <v>112420.43</v>
          </cell>
          <cell r="CE408" t="str">
            <v>1300 - 650 - Generators</v>
          </cell>
        </row>
        <row r="409">
          <cell r="E409">
            <v>152488.84</v>
          </cell>
          <cell r="F409">
            <v>125742.3</v>
          </cell>
          <cell r="L409" t="str">
            <v>1300 - 650</v>
          </cell>
          <cell r="O409" t="str">
            <v>GENERATOR</v>
          </cell>
          <cell r="AS409">
            <v>167886.42032531858</v>
          </cell>
          <cell r="AV409">
            <v>167886.42032531858</v>
          </cell>
          <cell r="BE409">
            <v>134309.13626025486</v>
          </cell>
          <cell r="BG409">
            <v>134309.13626025486</v>
          </cell>
          <cell r="BJ409">
            <v>134309.13626025486</v>
          </cell>
          <cell r="BK409" t="e">
            <v>#N/A</v>
          </cell>
          <cell r="BM409">
            <v>167886.42032531858</v>
          </cell>
          <cell r="BN409">
            <v>2686182.7252050973</v>
          </cell>
          <cell r="BO409">
            <v>671545.68130127434</v>
          </cell>
          <cell r="BR409">
            <v>125742.3</v>
          </cell>
          <cell r="CE409" t="str">
            <v>1300 - 650 - Generators</v>
          </cell>
        </row>
        <row r="410">
          <cell r="E410">
            <v>76987.72</v>
          </cell>
          <cell r="F410">
            <v>56791.85</v>
          </cell>
          <cell r="L410" t="str">
            <v>1300 - 650</v>
          </cell>
          <cell r="O410" t="str">
            <v>GENERATOR</v>
          </cell>
          <cell r="AS410">
            <v>97951.480912187006</v>
          </cell>
          <cell r="AV410">
            <v>97951.480912187006</v>
          </cell>
          <cell r="BE410">
            <v>61219.67557011688</v>
          </cell>
          <cell r="BG410">
            <v>61219.67557011688</v>
          </cell>
          <cell r="BJ410">
            <v>61219.67557011688</v>
          </cell>
          <cell r="BK410" t="e">
            <v>#N/A</v>
          </cell>
          <cell r="BM410">
            <v>97951.480912187006</v>
          </cell>
          <cell r="BN410">
            <v>1224393.5114023376</v>
          </cell>
          <cell r="BO410">
            <v>734636.10684140259</v>
          </cell>
          <cell r="BR410">
            <v>56791.85</v>
          </cell>
          <cell r="CE410" t="str">
            <v>1300 - 650 - Generators</v>
          </cell>
        </row>
        <row r="411">
          <cell r="E411">
            <v>55177.23</v>
          </cell>
          <cell r="F411">
            <v>45506.66</v>
          </cell>
          <cell r="L411" t="str">
            <v>1300 - 650</v>
          </cell>
          <cell r="O411" t="str">
            <v>GENERATOR</v>
          </cell>
          <cell r="AS411">
            <v>61785.434757336363</v>
          </cell>
          <cell r="AV411">
            <v>61785.434757336363</v>
          </cell>
          <cell r="BE411">
            <v>49428.347805869096</v>
          </cell>
          <cell r="BG411">
            <v>49428.347805869096</v>
          </cell>
          <cell r="BJ411">
            <v>49428.347805869096</v>
          </cell>
          <cell r="BK411" t="e">
            <v>#N/A</v>
          </cell>
          <cell r="BM411">
            <v>61785.434757336363</v>
          </cell>
          <cell r="BN411">
            <v>988566.95611738181</v>
          </cell>
          <cell r="BO411">
            <v>247141.73902934545</v>
          </cell>
          <cell r="BR411">
            <v>45506.66</v>
          </cell>
          <cell r="CE411" t="str">
            <v>1300 - 650 - Generators</v>
          </cell>
        </row>
        <row r="412">
          <cell r="E412">
            <v>47373.97</v>
          </cell>
          <cell r="F412">
            <v>39060.199999999997</v>
          </cell>
          <cell r="L412" t="str">
            <v>1300 - 650</v>
          </cell>
          <cell r="O412" t="str">
            <v>GENERATOR</v>
          </cell>
          <cell r="AS412">
            <v>53047.630927304788</v>
          </cell>
          <cell r="AV412">
            <v>53047.630927304788</v>
          </cell>
          <cell r="BE412">
            <v>41775.009355252521</v>
          </cell>
          <cell r="BG412">
            <v>41775.009355252521</v>
          </cell>
          <cell r="BJ412">
            <v>41775.009355252521</v>
          </cell>
          <cell r="BK412" t="e">
            <v>#N/A</v>
          </cell>
          <cell r="BM412">
            <v>53047.630927304788</v>
          </cell>
          <cell r="BN412">
            <v>835500.18710505043</v>
          </cell>
          <cell r="BO412">
            <v>225452.43144104534</v>
          </cell>
          <cell r="BR412">
            <v>39060.199999999997</v>
          </cell>
          <cell r="CE412" t="str">
            <v>1300 - 650 - Generators</v>
          </cell>
        </row>
        <row r="413">
          <cell r="E413">
            <v>108941.53</v>
          </cell>
          <cell r="F413">
            <v>89835.56</v>
          </cell>
          <cell r="L413" t="str">
            <v>1300 - 650</v>
          </cell>
          <cell r="O413" t="str">
            <v>GENERATOR</v>
          </cell>
          <cell r="AS413">
            <v>121988.72241646421</v>
          </cell>
          <cell r="AV413">
            <v>121988.72241646421</v>
          </cell>
          <cell r="BE413">
            <v>96066.118902965565</v>
          </cell>
          <cell r="BG413">
            <v>96066.118902965565</v>
          </cell>
          <cell r="BJ413">
            <v>96066.118902965565</v>
          </cell>
          <cell r="BK413" t="e">
            <v>#N/A</v>
          </cell>
          <cell r="BM413">
            <v>121988.72241646421</v>
          </cell>
          <cell r="BN413">
            <v>1921322.3780593113</v>
          </cell>
          <cell r="BO413">
            <v>518452.0702699729</v>
          </cell>
          <cell r="BR413">
            <v>89835.56</v>
          </cell>
          <cell r="CE413" t="str">
            <v>1300 - 650 - Generators</v>
          </cell>
        </row>
        <row r="414">
          <cell r="E414">
            <v>57053.78</v>
          </cell>
          <cell r="F414">
            <v>47046.55</v>
          </cell>
          <cell r="L414" t="str">
            <v>1300 - 650</v>
          </cell>
          <cell r="O414" t="str">
            <v>GENERATOR</v>
          </cell>
          <cell r="AS414">
            <v>63886.726496589654</v>
          </cell>
          <cell r="AV414">
            <v>63886.726496589654</v>
          </cell>
          <cell r="BE414">
            <v>50310.79711606435</v>
          </cell>
          <cell r="BG414">
            <v>50310.79711606435</v>
          </cell>
          <cell r="BJ414">
            <v>50310.79711606435</v>
          </cell>
          <cell r="BK414" t="e">
            <v>#N/A</v>
          </cell>
          <cell r="BM414">
            <v>63886.726496589654</v>
          </cell>
          <cell r="BN414">
            <v>1006215.942321287</v>
          </cell>
          <cell r="BO414">
            <v>271518.58761050605</v>
          </cell>
          <cell r="BR414">
            <v>47046.55</v>
          </cell>
          <cell r="CE414" t="str">
            <v>1300 - 650 - Generators</v>
          </cell>
        </row>
        <row r="415">
          <cell r="E415">
            <v>394924.11</v>
          </cell>
          <cell r="F415">
            <v>325654.43</v>
          </cell>
          <cell r="L415" t="str">
            <v>1300 - 650</v>
          </cell>
          <cell r="O415" t="str">
            <v>GENERATOR</v>
          </cell>
          <cell r="AS415">
            <v>442221.50754041341</v>
          </cell>
          <cell r="AV415">
            <v>442221.50754041341</v>
          </cell>
          <cell r="BE415">
            <v>348249.43718807556</v>
          </cell>
          <cell r="BG415">
            <v>348249.43718807556</v>
          </cell>
          <cell r="BJ415">
            <v>348249.43718807556</v>
          </cell>
          <cell r="BK415" t="e">
            <v>#N/A</v>
          </cell>
          <cell r="BM415">
            <v>442221.50754041341</v>
          </cell>
          <cell r="BN415">
            <v>6964988.7437615115</v>
          </cell>
          <cell r="BO415">
            <v>1879441.4070467569</v>
          </cell>
          <cell r="BR415">
            <v>325654.43</v>
          </cell>
          <cell r="CE415" t="str">
            <v>1300 - 650 - Generators</v>
          </cell>
        </row>
        <row r="416">
          <cell r="E416">
            <v>176641.88</v>
          </cell>
          <cell r="F416">
            <v>145658.9</v>
          </cell>
          <cell r="L416" t="str">
            <v>1300 - 650</v>
          </cell>
          <cell r="O416" t="str">
            <v>GENERATOR</v>
          </cell>
          <cell r="AS416">
            <v>201763.15954717755</v>
          </cell>
          <cell r="AV416">
            <v>201763.15954717755</v>
          </cell>
          <cell r="BE416">
            <v>158888.48814340233</v>
          </cell>
          <cell r="BG416">
            <v>158888.48814340233</v>
          </cell>
          <cell r="BJ416">
            <v>158888.48814340233</v>
          </cell>
          <cell r="BK416" t="e">
            <v>#N/A</v>
          </cell>
          <cell r="BM416">
            <v>201763.15954717755</v>
          </cell>
          <cell r="BN416">
            <v>3177769.7628680463</v>
          </cell>
          <cell r="BO416">
            <v>857493.42807550461</v>
          </cell>
          <cell r="BR416">
            <v>145658.9</v>
          </cell>
          <cell r="CE416" t="str">
            <v>1300 - 650 - Generators</v>
          </cell>
        </row>
        <row r="417">
          <cell r="E417">
            <v>38907.980000000003</v>
          </cell>
          <cell r="F417">
            <v>32083.53</v>
          </cell>
          <cell r="L417" t="str">
            <v>1300 - 650</v>
          </cell>
          <cell r="O417" t="str">
            <v>GENERATOR</v>
          </cell>
          <cell r="AS417">
            <v>43567.72639419826</v>
          </cell>
          <cell r="AV417">
            <v>43567.72639419826</v>
          </cell>
          <cell r="BE417">
            <v>34309.584535431131</v>
          </cell>
          <cell r="BG417">
            <v>34309.584535431131</v>
          </cell>
          <cell r="BJ417">
            <v>34309.584535431131</v>
          </cell>
          <cell r="BK417" t="e">
            <v>#N/A</v>
          </cell>
          <cell r="BM417">
            <v>43567.72639419826</v>
          </cell>
          <cell r="BN417">
            <v>686191.69070862257</v>
          </cell>
          <cell r="BO417">
            <v>185162.8371753426</v>
          </cell>
          <cell r="BR417">
            <v>32083.53</v>
          </cell>
          <cell r="CE417" t="str">
            <v>1300 - 650 - Generators</v>
          </cell>
        </row>
        <row r="418">
          <cell r="E418">
            <v>118166.93</v>
          </cell>
          <cell r="F418">
            <v>97440.44</v>
          </cell>
          <cell r="L418" t="str">
            <v>1300 - 650</v>
          </cell>
          <cell r="O418" t="str">
            <v>GENERATOR</v>
          </cell>
          <cell r="AS418">
            <v>132318.98636429795</v>
          </cell>
          <cell r="AV418">
            <v>132318.98636429795</v>
          </cell>
          <cell r="BE418">
            <v>104201.20176188463</v>
          </cell>
          <cell r="BG418">
            <v>104201.20176188463</v>
          </cell>
          <cell r="BJ418">
            <v>104201.20176188463</v>
          </cell>
          <cell r="BK418" t="e">
            <v>#N/A</v>
          </cell>
          <cell r="BM418">
            <v>132318.98636429795</v>
          </cell>
          <cell r="BN418">
            <v>2084024.0352376928</v>
          </cell>
          <cell r="BO418">
            <v>562355.6920482663</v>
          </cell>
          <cell r="BR418">
            <v>97440.44</v>
          </cell>
          <cell r="CE418" t="str">
            <v>1300 - 650 - Generators</v>
          </cell>
        </row>
        <row r="419">
          <cell r="E419">
            <v>126888.28</v>
          </cell>
          <cell r="F419">
            <v>101320.3</v>
          </cell>
          <cell r="L419" t="str">
            <v>1300 - 650</v>
          </cell>
          <cell r="O419" t="str">
            <v>GENERATOR</v>
          </cell>
          <cell r="AS419">
            <v>147481.99857925679</v>
          </cell>
          <cell r="AV419">
            <v>147481.99857925679</v>
          </cell>
          <cell r="BE419">
            <v>108767.97395220189</v>
          </cell>
          <cell r="BG419">
            <v>108767.97395220189</v>
          </cell>
          <cell r="BJ419">
            <v>108767.97395220189</v>
          </cell>
          <cell r="BK419" t="e">
            <v>#N/A</v>
          </cell>
          <cell r="BM419">
            <v>147481.99857925679</v>
          </cell>
          <cell r="BN419">
            <v>2175359.4790440379</v>
          </cell>
          <cell r="BO419">
            <v>774280.49254109815</v>
          </cell>
          <cell r="BR419">
            <v>101320.3</v>
          </cell>
          <cell r="CE419" t="str">
            <v>1300 - 650 - Generators</v>
          </cell>
        </row>
        <row r="420">
          <cell r="E420">
            <v>114843.43</v>
          </cell>
          <cell r="F420">
            <v>0</v>
          </cell>
          <cell r="L420" t="str">
            <v>1300 - 650</v>
          </cell>
          <cell r="O420" t="str">
            <v>GENERATOR</v>
          </cell>
          <cell r="AS420">
            <v>133482.2930856733</v>
          </cell>
          <cell r="AV420">
            <v>133482.2930856733</v>
          </cell>
          <cell r="BE420">
            <v>98443.19115068407</v>
          </cell>
          <cell r="BG420">
            <v>98443.19115068407</v>
          </cell>
          <cell r="BJ420">
            <v>98443.19115068407</v>
          </cell>
          <cell r="BK420" t="e">
            <v>#N/A</v>
          </cell>
          <cell r="BM420">
            <v>133482.2930856733</v>
          </cell>
          <cell r="BN420">
            <v>1968863.8230136812</v>
          </cell>
          <cell r="BO420">
            <v>700782.03869978478</v>
          </cell>
          <cell r="BR420">
            <v>0</v>
          </cell>
          <cell r="CE420" t="str">
            <v>1300 - 650 - Generators</v>
          </cell>
        </row>
        <row r="421">
          <cell r="E421">
            <v>93017.78</v>
          </cell>
          <cell r="F421">
            <v>66244.009999999995</v>
          </cell>
          <cell r="L421" t="str">
            <v>1300 - 650</v>
          </cell>
          <cell r="O421" t="str">
            <v>GENERATOR</v>
          </cell>
          <cell r="AS421">
            <v>107890.2300108957</v>
          </cell>
          <cell r="AV421">
            <v>107890.2300108957</v>
          </cell>
          <cell r="BE421">
            <v>75523.161007626986</v>
          </cell>
          <cell r="BG421">
            <v>75523.161007626986</v>
          </cell>
          <cell r="BJ421">
            <v>75523.161007626986</v>
          </cell>
          <cell r="BK421" t="e">
            <v>#N/A</v>
          </cell>
          <cell r="BM421">
            <v>107890.2300108957</v>
          </cell>
          <cell r="BN421">
            <v>1510463.2201525397</v>
          </cell>
          <cell r="BO421">
            <v>647341.38006537419</v>
          </cell>
          <cell r="BR421">
            <v>66244.009999999995</v>
          </cell>
          <cell r="CE421" t="str">
            <v>1300 - 650 - Generators</v>
          </cell>
        </row>
        <row r="422">
          <cell r="E422">
            <v>33771.75</v>
          </cell>
          <cell r="F422">
            <v>20813.75</v>
          </cell>
          <cell r="L422" t="str">
            <v>1300 - 650</v>
          </cell>
          <cell r="O422" t="str">
            <v>GENERATOR</v>
          </cell>
          <cell r="AS422">
            <v>39171.455987989255</v>
          </cell>
          <cell r="AV422">
            <v>39171.455987989255</v>
          </cell>
          <cell r="BE422">
            <v>27420.019191592477</v>
          </cell>
          <cell r="BG422">
            <v>27420.019191592477</v>
          </cell>
          <cell r="BJ422">
            <v>27420.019191592477</v>
          </cell>
          <cell r="BK422" t="e">
            <v>#N/A</v>
          </cell>
          <cell r="BM422">
            <v>39171.455987989255</v>
          </cell>
          <cell r="BN422">
            <v>548400.38383184955</v>
          </cell>
          <cell r="BO422">
            <v>235028.73592793552</v>
          </cell>
          <cell r="BR422">
            <v>20813.75</v>
          </cell>
          <cell r="CE422" t="str">
            <v>1300 - 650 - Generators</v>
          </cell>
        </row>
        <row r="423">
          <cell r="E423">
            <v>111100.76</v>
          </cell>
          <cell r="F423">
            <v>79122.080000000002</v>
          </cell>
          <cell r="L423" t="str">
            <v>1300 - 650</v>
          </cell>
          <cell r="O423" t="str">
            <v>GENERATOR</v>
          </cell>
          <cell r="AS423">
            <v>128864.46602773492</v>
          </cell>
          <cell r="AV423">
            <v>128864.46602773492</v>
          </cell>
          <cell r="BE423">
            <v>90205.126219414436</v>
          </cell>
          <cell r="BG423">
            <v>90205.126219414436</v>
          </cell>
          <cell r="BJ423">
            <v>90205.126219414436</v>
          </cell>
          <cell r="BK423" t="e">
            <v>#N/A</v>
          </cell>
          <cell r="BM423">
            <v>128864.46602773492</v>
          </cell>
          <cell r="BN423">
            <v>1804102.5243882888</v>
          </cell>
          <cell r="BO423">
            <v>773186.79616640951</v>
          </cell>
          <cell r="BR423">
            <v>79122.080000000002</v>
          </cell>
          <cell r="CE423" t="str">
            <v>1300 - 650 - Generators</v>
          </cell>
        </row>
        <row r="424">
          <cell r="E424">
            <v>127076.15</v>
          </cell>
          <cell r="F424">
            <v>90529.25</v>
          </cell>
          <cell r="L424" t="str">
            <v>1300 - 650</v>
          </cell>
          <cell r="O424" t="str">
            <v>GENERATOR</v>
          </cell>
          <cell r="AS424">
            <v>147394.13316893915</v>
          </cell>
          <cell r="AV424">
            <v>147394.13316893915</v>
          </cell>
          <cell r="BE424">
            <v>103175.89321825741</v>
          </cell>
          <cell r="BG424">
            <v>103175.89321825741</v>
          </cell>
          <cell r="BJ424">
            <v>103175.89321825741</v>
          </cell>
          <cell r="BK424" t="e">
            <v>#N/A</v>
          </cell>
          <cell r="BM424">
            <v>147394.13316893915</v>
          </cell>
          <cell r="BN424">
            <v>2063517.8643651481</v>
          </cell>
          <cell r="BO424">
            <v>884364.79901363491</v>
          </cell>
          <cell r="BR424">
            <v>90529.25</v>
          </cell>
          <cell r="CE424" t="str">
            <v>1300 - 650 - Generators</v>
          </cell>
        </row>
        <row r="425">
          <cell r="E425">
            <v>37748.410000000003</v>
          </cell>
          <cell r="F425">
            <v>26883.11</v>
          </cell>
          <cell r="L425" t="str">
            <v>1300 - 650</v>
          </cell>
          <cell r="O425" t="str">
            <v>GENERATOR</v>
          </cell>
          <cell r="AS425">
            <v>43783.937194003083</v>
          </cell>
          <cell r="AV425">
            <v>43783.937194003083</v>
          </cell>
          <cell r="BE425">
            <v>30648.756035802155</v>
          </cell>
          <cell r="BG425">
            <v>30648.756035802155</v>
          </cell>
          <cell r="BJ425">
            <v>30648.756035802155</v>
          </cell>
          <cell r="BK425" t="e">
            <v>#N/A</v>
          </cell>
          <cell r="BM425">
            <v>43783.937194003083</v>
          </cell>
          <cell r="BN425">
            <v>612975.12071604317</v>
          </cell>
          <cell r="BO425">
            <v>262703.6231640185</v>
          </cell>
          <cell r="BR425">
            <v>26883.11</v>
          </cell>
          <cell r="CE425" t="str">
            <v>1300 - 650 - Generators</v>
          </cell>
        </row>
        <row r="426">
          <cell r="E426">
            <v>0</v>
          </cell>
          <cell r="F426">
            <v>26506.89</v>
          </cell>
          <cell r="L426" t="str">
            <v>1300 - 650</v>
          </cell>
          <cell r="O426" t="str">
            <v>GENERATOR</v>
          </cell>
          <cell r="AS426">
            <v>0</v>
          </cell>
          <cell r="AV426">
            <v>0</v>
          </cell>
          <cell r="BE426">
            <v>0</v>
          </cell>
          <cell r="BG426">
            <v>0</v>
          </cell>
          <cell r="BJ426">
            <v>0</v>
          </cell>
          <cell r="BK426" t="e">
            <v>#N/A</v>
          </cell>
          <cell r="BM426">
            <v>0</v>
          </cell>
          <cell r="BN426">
            <v>0</v>
          </cell>
          <cell r="BO426">
            <v>0</v>
          </cell>
          <cell r="BR426">
            <v>0</v>
          </cell>
          <cell r="CE426" t="str">
            <v>1300 - 650 - Generators</v>
          </cell>
        </row>
        <row r="427">
          <cell r="E427">
            <v>26109.23</v>
          </cell>
          <cell r="F427">
            <v>-30321.05</v>
          </cell>
          <cell r="L427" t="str">
            <v>1300 - 650</v>
          </cell>
          <cell r="O427" t="str">
            <v>GENERATOR</v>
          </cell>
          <cell r="AS427">
            <v>32866.310601151607</v>
          </cell>
          <cell r="AV427">
            <v>32866.310601151607</v>
          </cell>
          <cell r="BE427">
            <v>3286.6310601151608</v>
          </cell>
          <cell r="BG427">
            <v>3286.6310601151608</v>
          </cell>
          <cell r="BJ427">
            <v>3286.6310601151608</v>
          </cell>
          <cell r="BK427" t="e">
            <v>#N/A</v>
          </cell>
          <cell r="BM427">
            <v>32866.310601151607</v>
          </cell>
          <cell r="BN427">
            <v>65732.621202303213</v>
          </cell>
          <cell r="BO427">
            <v>591593.59082072892</v>
          </cell>
          <cell r="BR427">
            <v>-30321.05</v>
          </cell>
          <cell r="CE427" t="str">
            <v>1300 - 650 - Generators</v>
          </cell>
        </row>
        <row r="428">
          <cell r="E428">
            <v>659034.44999999995</v>
          </cell>
          <cell r="F428">
            <v>143003.54999999999</v>
          </cell>
          <cell r="L428" t="str">
            <v>1300 - 650</v>
          </cell>
          <cell r="O428" t="str">
            <v>GENERATOR</v>
          </cell>
          <cell r="AS428">
            <v>780582.92628888309</v>
          </cell>
          <cell r="AV428">
            <v>780582.92628888309</v>
          </cell>
          <cell r="BE428">
            <v>273204.02420110907</v>
          </cell>
          <cell r="BG428">
            <v>273204.02420110907</v>
          </cell>
          <cell r="BJ428">
            <v>273204.02420110907</v>
          </cell>
          <cell r="BK428" t="e">
            <v>#N/A</v>
          </cell>
          <cell r="BM428">
            <v>780582.92628888309</v>
          </cell>
          <cell r="BN428">
            <v>5464080.4840221815</v>
          </cell>
          <cell r="BO428">
            <v>10147578.041755481</v>
          </cell>
          <cell r="BR428">
            <v>143003.54999999999</v>
          </cell>
          <cell r="CE428" t="str">
            <v>1300 - 650 - Generators</v>
          </cell>
        </row>
        <row r="429">
          <cell r="E429">
            <v>32601.11</v>
          </cell>
          <cell r="F429">
            <v>-12743.76</v>
          </cell>
          <cell r="L429" t="str">
            <v>1300 - 650</v>
          </cell>
          <cell r="O429" t="str">
            <v>GENERATOR</v>
          </cell>
          <cell r="AS429">
            <v>39639.77787765504</v>
          </cell>
          <cell r="AV429">
            <v>39639.77787765504</v>
          </cell>
          <cell r="BE429">
            <v>9909.9444694137601</v>
          </cell>
          <cell r="BG429">
            <v>9909.9444694137601</v>
          </cell>
          <cell r="BJ429">
            <v>9909.9444694137601</v>
          </cell>
          <cell r="BK429" t="e">
            <v>#N/A</v>
          </cell>
          <cell r="BM429">
            <v>39639.77787765504</v>
          </cell>
          <cell r="BN429">
            <v>198198.88938827522</v>
          </cell>
          <cell r="BO429">
            <v>594596.66816482565</v>
          </cell>
          <cell r="BR429">
            <v>-12743.76</v>
          </cell>
          <cell r="CE429" t="str">
            <v>1300 - 650 - Generators</v>
          </cell>
        </row>
        <row r="430">
          <cell r="E430">
            <v>0</v>
          </cell>
          <cell r="F430">
            <v>5708.51</v>
          </cell>
          <cell r="L430" t="str">
            <v>1300 - 650</v>
          </cell>
          <cell r="O430" t="str">
            <v>GENERATOR</v>
          </cell>
          <cell r="AS430">
            <v>0</v>
          </cell>
          <cell r="AV430">
            <v>0</v>
          </cell>
          <cell r="BE430">
            <v>0</v>
          </cell>
          <cell r="BG430">
            <v>0</v>
          </cell>
          <cell r="BJ430">
            <v>0</v>
          </cell>
          <cell r="BK430" t="e">
            <v>#N/A</v>
          </cell>
          <cell r="BM430">
            <v>0</v>
          </cell>
          <cell r="BN430">
            <v>0</v>
          </cell>
          <cell r="BO430">
            <v>0</v>
          </cell>
          <cell r="BR430">
            <v>0</v>
          </cell>
          <cell r="CE430" t="str">
            <v>1300 - 650 - Generators</v>
          </cell>
        </row>
        <row r="431">
          <cell r="E431">
            <v>0</v>
          </cell>
          <cell r="F431">
            <v>17320.580000000002</v>
          </cell>
          <cell r="L431" t="str">
            <v>1300 - 650</v>
          </cell>
          <cell r="O431" t="str">
            <v>GENERATOR</v>
          </cell>
          <cell r="AS431">
            <v>0</v>
          </cell>
          <cell r="AV431">
            <v>0</v>
          </cell>
          <cell r="BE431">
            <v>0</v>
          </cell>
          <cell r="BG431">
            <v>0</v>
          </cell>
          <cell r="BJ431">
            <v>0</v>
          </cell>
          <cell r="BK431" t="e">
            <v>#N/A</v>
          </cell>
          <cell r="BM431">
            <v>0</v>
          </cell>
          <cell r="BN431">
            <v>0</v>
          </cell>
          <cell r="BO431">
            <v>0</v>
          </cell>
          <cell r="BR431">
            <v>0</v>
          </cell>
          <cell r="CE431" t="str">
            <v>1300 - 650 - Generators</v>
          </cell>
        </row>
        <row r="432">
          <cell r="E432">
            <v>12658</v>
          </cell>
          <cell r="F432">
            <v>-9182.94</v>
          </cell>
          <cell r="L432" t="str">
            <v>1300 - 650</v>
          </cell>
          <cell r="O432" t="str">
            <v>GENERATOR</v>
          </cell>
          <cell r="AS432">
            <v>15618.558694160327</v>
          </cell>
          <cell r="AV432">
            <v>15618.558694160327</v>
          </cell>
          <cell r="BE432">
            <v>1561.8558694160329</v>
          </cell>
          <cell r="BG432">
            <v>1561.8558694160329</v>
          </cell>
          <cell r="BJ432">
            <v>1561.8558694160329</v>
          </cell>
          <cell r="BK432" t="e">
            <v>#N/A</v>
          </cell>
          <cell r="BM432">
            <v>15618.558694160327</v>
          </cell>
          <cell r="BN432">
            <v>1561.8558694160329</v>
          </cell>
          <cell r="BO432">
            <v>312371.17388320656</v>
          </cell>
          <cell r="BR432">
            <v>-9182.94</v>
          </cell>
          <cell r="CE432" t="str">
            <v>1300 - 650 - Generators</v>
          </cell>
        </row>
        <row r="433">
          <cell r="E433">
            <v>0</v>
          </cell>
          <cell r="F433">
            <v>0</v>
          </cell>
          <cell r="L433" t="str">
            <v>1300 - 650</v>
          </cell>
          <cell r="O433" t="str">
            <v>GENERATOR</v>
          </cell>
          <cell r="AS433">
            <v>0</v>
          </cell>
          <cell r="AV433">
            <v>0</v>
          </cell>
          <cell r="BE433">
            <v>0</v>
          </cell>
          <cell r="BG433">
            <v>0</v>
          </cell>
          <cell r="BJ433">
            <v>0</v>
          </cell>
          <cell r="BK433" t="e">
            <v>#N/A</v>
          </cell>
          <cell r="BM433">
            <v>0</v>
          </cell>
          <cell r="BN433">
            <v>0</v>
          </cell>
          <cell r="BO433">
            <v>0</v>
          </cell>
          <cell r="BR433">
            <v>0</v>
          </cell>
          <cell r="CE433" t="str">
            <v>1300 - 650 - Generators</v>
          </cell>
        </row>
        <row r="434">
          <cell r="E434">
            <v>0</v>
          </cell>
          <cell r="F434">
            <v>18428.54</v>
          </cell>
          <cell r="L434" t="str">
            <v>1300 - 650</v>
          </cell>
          <cell r="O434" t="str">
            <v>GENERATOR</v>
          </cell>
          <cell r="AS434">
            <v>0</v>
          </cell>
          <cell r="AV434">
            <v>0</v>
          </cell>
          <cell r="BE434">
            <v>0</v>
          </cell>
          <cell r="BG434">
            <v>0</v>
          </cell>
          <cell r="BJ434">
            <v>0</v>
          </cell>
          <cell r="BK434" t="e">
            <v>#N/A</v>
          </cell>
          <cell r="BM434">
            <v>0</v>
          </cell>
          <cell r="BN434">
            <v>0</v>
          </cell>
          <cell r="BO434">
            <v>0</v>
          </cell>
          <cell r="BR434">
            <v>0</v>
          </cell>
          <cell r="CE434" t="str">
            <v>1300 - 650 - Generators</v>
          </cell>
        </row>
        <row r="435">
          <cell r="E435">
            <v>162058.17000000001</v>
          </cell>
          <cell r="F435">
            <v>60800.33</v>
          </cell>
          <cell r="L435" t="str">
            <v>1300 - 650</v>
          </cell>
          <cell r="O435" t="str">
            <v>GENERATOR</v>
          </cell>
          <cell r="AS435">
            <v>184674.58743872872</v>
          </cell>
          <cell r="AV435">
            <v>184674.58743872872</v>
          </cell>
          <cell r="BE435">
            <v>120038.48183517368</v>
          </cell>
          <cell r="BG435">
            <v>120038.48183517368</v>
          </cell>
          <cell r="BJ435">
            <v>120038.48183517368</v>
          </cell>
          <cell r="BK435" t="e">
            <v>#N/A</v>
          </cell>
          <cell r="BM435">
            <v>184674.58743872872</v>
          </cell>
          <cell r="BN435">
            <v>2400769.6367034735</v>
          </cell>
          <cell r="BO435">
            <v>1292722.1120711011</v>
          </cell>
          <cell r="BR435">
            <v>60800.33</v>
          </cell>
          <cell r="CE435" t="str">
            <v>1300 - 650 - Generators</v>
          </cell>
        </row>
        <row r="436">
          <cell r="E436">
            <v>38244.94</v>
          </cell>
          <cell r="F436">
            <v>39214.26</v>
          </cell>
          <cell r="L436" t="str">
            <v>1300 - 650</v>
          </cell>
          <cell r="O436" t="str">
            <v>GENERATOR</v>
          </cell>
          <cell r="AS436">
            <v>47965.653263009532</v>
          </cell>
          <cell r="AV436">
            <v>47965.653263009532</v>
          </cell>
          <cell r="BE436">
            <v>30578.103955168575</v>
          </cell>
          <cell r="BG436">
            <v>30578.103955168575</v>
          </cell>
          <cell r="BJ436">
            <v>30578.103955168575</v>
          </cell>
          <cell r="BK436" t="e">
            <v>#N/A</v>
          </cell>
          <cell r="BM436">
            <v>47965.653263009532</v>
          </cell>
          <cell r="BN436">
            <v>611562.07910337148</v>
          </cell>
          <cell r="BO436">
            <v>347750.9861568191</v>
          </cell>
          <cell r="BR436">
            <v>39214.26</v>
          </cell>
          <cell r="CE436" t="str">
            <v>1300 - 650 - Generators</v>
          </cell>
        </row>
        <row r="437">
          <cell r="E437">
            <v>49156.22</v>
          </cell>
          <cell r="F437">
            <v>29542.49</v>
          </cell>
          <cell r="L437" t="str">
            <v>1300 - 650</v>
          </cell>
          <cell r="O437" t="str">
            <v>GENERATOR</v>
          </cell>
          <cell r="AS437">
            <v>61650.252405683321</v>
          </cell>
          <cell r="AV437">
            <v>61650.252405683321</v>
          </cell>
          <cell r="BE437">
            <v>39302.035908623111</v>
          </cell>
          <cell r="BG437">
            <v>39302.035908623111</v>
          </cell>
          <cell r="BJ437">
            <v>39302.035908623111</v>
          </cell>
          <cell r="BK437" t="e">
            <v>#N/A</v>
          </cell>
          <cell r="BM437">
            <v>61650.252405683321</v>
          </cell>
          <cell r="BN437">
            <v>786040.71817246231</v>
          </cell>
          <cell r="BO437">
            <v>446964.32994120405</v>
          </cell>
          <cell r="BR437">
            <v>29542.49</v>
          </cell>
          <cell r="CE437" t="str">
            <v>1300 - 650 - Generators</v>
          </cell>
        </row>
        <row r="438">
          <cell r="E438">
            <v>0</v>
          </cell>
          <cell r="F438">
            <v>26481.62</v>
          </cell>
          <cell r="L438" t="str">
            <v>1300 - 650</v>
          </cell>
          <cell r="O438" t="str">
            <v>GENERATOR</v>
          </cell>
          <cell r="AS438">
            <v>0</v>
          </cell>
          <cell r="AV438">
            <v>0</v>
          </cell>
          <cell r="BE438">
            <v>0</v>
          </cell>
          <cell r="BG438">
            <v>0</v>
          </cell>
          <cell r="BJ438">
            <v>0</v>
          </cell>
          <cell r="BK438" t="e">
            <v>#N/A</v>
          </cell>
          <cell r="BM438">
            <v>0</v>
          </cell>
          <cell r="BN438">
            <v>0</v>
          </cell>
          <cell r="BO438">
            <v>0</v>
          </cell>
          <cell r="BR438">
            <v>0</v>
          </cell>
          <cell r="CE438" t="str">
            <v>1300 - 650 - Generators</v>
          </cell>
        </row>
        <row r="439">
          <cell r="E439">
            <v>0</v>
          </cell>
          <cell r="F439">
            <v>17046.72</v>
          </cell>
          <cell r="L439" t="str">
            <v>1300 - 650</v>
          </cell>
          <cell r="O439" t="str">
            <v>GENERATOR</v>
          </cell>
          <cell r="AS439">
            <v>0</v>
          </cell>
          <cell r="AV439">
            <v>0</v>
          </cell>
          <cell r="BE439">
            <v>0</v>
          </cell>
          <cell r="BG439">
            <v>0</v>
          </cell>
          <cell r="BJ439">
            <v>0</v>
          </cell>
          <cell r="BK439" t="e">
            <v>#N/A</v>
          </cell>
          <cell r="BM439">
            <v>0</v>
          </cell>
          <cell r="BN439">
            <v>0</v>
          </cell>
          <cell r="BO439">
            <v>0</v>
          </cell>
          <cell r="BR439">
            <v>0</v>
          </cell>
          <cell r="CE439" t="str">
            <v>1300 - 650 - Generators</v>
          </cell>
        </row>
        <row r="440">
          <cell r="E440">
            <v>0</v>
          </cell>
          <cell r="F440">
            <v>36110.730000000003</v>
          </cell>
          <cell r="L440" t="str">
            <v>1300 - 650</v>
          </cell>
          <cell r="O440" t="str">
            <v>GENERATOR</v>
          </cell>
          <cell r="AS440">
            <v>0</v>
          </cell>
          <cell r="AV440">
            <v>0</v>
          </cell>
          <cell r="BE440">
            <v>0</v>
          </cell>
          <cell r="BG440">
            <v>0</v>
          </cell>
          <cell r="BJ440">
            <v>0</v>
          </cell>
          <cell r="BK440" t="e">
            <v>#N/A</v>
          </cell>
          <cell r="BM440">
            <v>0</v>
          </cell>
          <cell r="BN440">
            <v>0</v>
          </cell>
          <cell r="BO440">
            <v>0</v>
          </cell>
          <cell r="BR440">
            <v>0</v>
          </cell>
          <cell r="CE440" t="str">
            <v>1300 - 650 - Generators</v>
          </cell>
        </row>
        <row r="441">
          <cell r="E441">
            <v>44493.63</v>
          </cell>
          <cell r="F441">
            <v>26741.07</v>
          </cell>
          <cell r="L441" t="str">
            <v>1300 - 650</v>
          </cell>
          <cell r="O441" t="str">
            <v>GENERATOR</v>
          </cell>
          <cell r="AS441">
            <v>56609.248197750378</v>
          </cell>
          <cell r="AV441">
            <v>56609.248197750378</v>
          </cell>
          <cell r="BE441">
            <v>34673.164521122111</v>
          </cell>
          <cell r="BG441">
            <v>34673.164521122111</v>
          </cell>
          <cell r="BJ441">
            <v>34673.164521122111</v>
          </cell>
          <cell r="BK441" t="e">
            <v>#N/A</v>
          </cell>
          <cell r="BM441">
            <v>56609.248197750378</v>
          </cell>
          <cell r="BN441">
            <v>693463.29042244214</v>
          </cell>
          <cell r="BO441">
            <v>438721.67353256542</v>
          </cell>
          <cell r="BR441">
            <v>26741.07</v>
          </cell>
          <cell r="CE441" t="str">
            <v>1300 - 650 - Generators</v>
          </cell>
        </row>
        <row r="442">
          <cell r="E442">
            <v>123297.25</v>
          </cell>
          <cell r="F442">
            <v>68875.92</v>
          </cell>
          <cell r="L442" t="str">
            <v>1300 - 650</v>
          </cell>
          <cell r="O442" t="str">
            <v>GENERATOR</v>
          </cell>
          <cell r="AS442">
            <v>156871.09879212099</v>
          </cell>
          <cell r="AV442">
            <v>156871.09879212099</v>
          </cell>
          <cell r="BE442">
            <v>96083.548010174112</v>
          </cell>
          <cell r="BG442">
            <v>96083.548010174112</v>
          </cell>
          <cell r="BJ442">
            <v>96083.548010174112</v>
          </cell>
          <cell r="BK442" t="e">
            <v>#N/A</v>
          </cell>
          <cell r="BM442">
            <v>156871.09879212099</v>
          </cell>
          <cell r="BN442">
            <v>1921670.9602034821</v>
          </cell>
          <cell r="BO442">
            <v>1215751.0156389377</v>
          </cell>
          <cell r="BR442">
            <v>68875.92</v>
          </cell>
          <cell r="CE442" t="str">
            <v>1300 - 650 - Generators</v>
          </cell>
        </row>
        <row r="443">
          <cell r="E443">
            <v>107460.78</v>
          </cell>
          <cell r="F443">
            <v>0</v>
          </cell>
          <cell r="L443" t="str">
            <v>1300 - 650</v>
          </cell>
          <cell r="O443" t="str">
            <v>GENERATOR</v>
          </cell>
          <cell r="AS443">
            <v>137543.35111525815</v>
          </cell>
          <cell r="AV443">
            <v>137543.35111525815</v>
          </cell>
          <cell r="BE443">
            <v>82526.010669154886</v>
          </cell>
          <cell r="BG443">
            <v>82526.010669154886</v>
          </cell>
          <cell r="BJ443">
            <v>82526.010669154886</v>
          </cell>
          <cell r="BK443" t="e">
            <v>#N/A</v>
          </cell>
          <cell r="BM443">
            <v>137543.35111525815</v>
          </cell>
          <cell r="BN443">
            <v>1650520.2133830977</v>
          </cell>
          <cell r="BO443">
            <v>1100346.8089220652</v>
          </cell>
          <cell r="BR443">
            <v>0</v>
          </cell>
          <cell r="CE443" t="str">
            <v>1300 - 650 - Generators</v>
          </cell>
        </row>
        <row r="444">
          <cell r="E444">
            <v>284437.45</v>
          </cell>
          <cell r="F444">
            <v>0</v>
          </cell>
          <cell r="L444" t="str">
            <v>1300 - 650</v>
          </cell>
          <cell r="O444" t="str">
            <v>GENERATOR</v>
          </cell>
          <cell r="AS444">
            <v>354980.27275414427</v>
          </cell>
          <cell r="AV444">
            <v>354980.27275414427</v>
          </cell>
          <cell r="BE444">
            <v>195239.15001477936</v>
          </cell>
          <cell r="BG444">
            <v>195239.15001477936</v>
          </cell>
          <cell r="BJ444">
            <v>195239.15001477936</v>
          </cell>
          <cell r="BK444" t="e">
            <v>#N/A</v>
          </cell>
          <cell r="BM444">
            <v>354980.27275414427</v>
          </cell>
          <cell r="BN444">
            <v>3904783.0002955869</v>
          </cell>
          <cell r="BO444">
            <v>3194822.4547872986</v>
          </cell>
          <cell r="BR444">
            <v>0</v>
          </cell>
          <cell r="CE444" t="str">
            <v>1300 - 650 - Generators</v>
          </cell>
        </row>
        <row r="445">
          <cell r="E445">
            <v>0</v>
          </cell>
          <cell r="F445">
            <v>68361.34</v>
          </cell>
          <cell r="L445" t="str">
            <v>1300 - 650</v>
          </cell>
          <cell r="O445" t="str">
            <v>GENERATOR</v>
          </cell>
          <cell r="AS445">
            <v>0</v>
          </cell>
          <cell r="AV445">
            <v>0</v>
          </cell>
          <cell r="BE445">
            <v>0</v>
          </cell>
          <cell r="BG445">
            <v>0</v>
          </cell>
          <cell r="BJ445">
            <v>0</v>
          </cell>
          <cell r="BK445" t="e">
            <v>#N/A</v>
          </cell>
          <cell r="BM445">
            <v>0</v>
          </cell>
          <cell r="BN445">
            <v>0</v>
          </cell>
          <cell r="BO445">
            <v>0</v>
          </cell>
          <cell r="BR445">
            <v>0</v>
          </cell>
          <cell r="CE445" t="str">
            <v>1300 - 650 - Generators</v>
          </cell>
        </row>
        <row r="446">
          <cell r="E446">
            <v>46816.88</v>
          </cell>
          <cell r="F446">
            <v>15391.87</v>
          </cell>
          <cell r="L446" t="str">
            <v>1300 - 650</v>
          </cell>
          <cell r="O446" t="str">
            <v>GENERATOR</v>
          </cell>
          <cell r="AS446">
            <v>59832.917391797273</v>
          </cell>
          <cell r="AV446">
            <v>59832.917391797273</v>
          </cell>
          <cell r="BE446">
            <v>29916.458695898637</v>
          </cell>
          <cell r="BG446">
            <v>29916.458695898637</v>
          </cell>
          <cell r="BJ446">
            <v>29916.458695898637</v>
          </cell>
          <cell r="BK446" t="e">
            <v>#N/A</v>
          </cell>
          <cell r="BM446">
            <v>59832.917391797273</v>
          </cell>
          <cell r="BN446">
            <v>598329.17391797272</v>
          </cell>
          <cell r="BO446">
            <v>598329.17391797272</v>
          </cell>
          <cell r="BR446">
            <v>15391.87</v>
          </cell>
          <cell r="CE446" t="str">
            <v>1300 - 650 - Generators</v>
          </cell>
        </row>
        <row r="447">
          <cell r="E447">
            <v>0</v>
          </cell>
          <cell r="F447">
            <v>53329.01</v>
          </cell>
          <cell r="L447" t="str">
            <v>1300 - 650</v>
          </cell>
          <cell r="O447" t="str">
            <v>GENERATOR</v>
          </cell>
          <cell r="AS447">
            <v>0</v>
          </cell>
          <cell r="AV447">
            <v>0</v>
          </cell>
          <cell r="BE447">
            <v>0</v>
          </cell>
          <cell r="BG447">
            <v>0</v>
          </cell>
          <cell r="BJ447">
            <v>0</v>
          </cell>
          <cell r="BK447" t="e">
            <v>#N/A</v>
          </cell>
          <cell r="BM447">
            <v>0</v>
          </cell>
          <cell r="BN447">
            <v>0</v>
          </cell>
          <cell r="BO447">
            <v>0</v>
          </cell>
          <cell r="BR447">
            <v>0</v>
          </cell>
          <cell r="CE447" t="str">
            <v>1300 - 650 - Generators</v>
          </cell>
        </row>
        <row r="448">
          <cell r="E448">
            <v>87939.47</v>
          </cell>
          <cell r="F448">
            <v>28911.65</v>
          </cell>
          <cell r="L448" t="str">
            <v>1300 - 650</v>
          </cell>
          <cell r="O448" t="str">
            <v>GENERATOR</v>
          </cell>
          <cell r="AS448">
            <v>112388.41725438421</v>
          </cell>
          <cell r="AV448">
            <v>112388.41725438421</v>
          </cell>
          <cell r="BE448">
            <v>56194.208627192107</v>
          </cell>
          <cell r="BG448">
            <v>56194.208627192107</v>
          </cell>
          <cell r="BJ448">
            <v>56194.208627192107</v>
          </cell>
          <cell r="BK448" t="e">
            <v>#N/A</v>
          </cell>
          <cell r="BM448">
            <v>112388.41725438421</v>
          </cell>
          <cell r="BN448">
            <v>1123884.1725438421</v>
          </cell>
          <cell r="BO448">
            <v>1123884.1725438421</v>
          </cell>
          <cell r="BR448">
            <v>28911.65</v>
          </cell>
          <cell r="CE448" t="str">
            <v>1300 - 650 - Generators</v>
          </cell>
        </row>
        <row r="449">
          <cell r="E449">
            <v>6984.83</v>
          </cell>
          <cell r="F449">
            <v>-1090.28</v>
          </cell>
          <cell r="L449" t="str">
            <v>1300 - 650</v>
          </cell>
          <cell r="O449" t="str">
            <v>GENERATOR</v>
          </cell>
          <cell r="AS449">
            <v>8920.6000910684852</v>
          </cell>
          <cell r="AV449">
            <v>8920.6000910684852</v>
          </cell>
          <cell r="BE449">
            <v>4014.2700409808181</v>
          </cell>
          <cell r="BG449">
            <v>4014.2700409808181</v>
          </cell>
          <cell r="BJ449">
            <v>4014.2700409808181</v>
          </cell>
          <cell r="BK449" t="e">
            <v>#N/A</v>
          </cell>
          <cell r="BM449">
            <v>8920.6000910684852</v>
          </cell>
          <cell r="BN449">
            <v>80285.400819616363</v>
          </cell>
          <cell r="BO449">
            <v>98126.601001753341</v>
          </cell>
          <cell r="BR449">
            <v>-1090.28</v>
          </cell>
          <cell r="CE449" t="str">
            <v>1300 - 650 - Generators</v>
          </cell>
        </row>
        <row r="450">
          <cell r="E450">
            <v>213358.89</v>
          </cell>
          <cell r="F450">
            <v>-33304.43</v>
          </cell>
          <cell r="L450" t="str">
            <v>1300 - 650</v>
          </cell>
          <cell r="O450" t="str">
            <v>GENERATOR</v>
          </cell>
          <cell r="AS450">
            <v>272488.99881089031</v>
          </cell>
          <cell r="AV450">
            <v>272488.99881089031</v>
          </cell>
          <cell r="BE450">
            <v>122620.04946490063</v>
          </cell>
          <cell r="BG450">
            <v>122620.04946490063</v>
          </cell>
          <cell r="BJ450">
            <v>122620.04946490063</v>
          </cell>
          <cell r="BK450" t="e">
            <v>#N/A</v>
          </cell>
          <cell r="BM450">
            <v>272488.99881089031</v>
          </cell>
          <cell r="BN450">
            <v>2452400.9892980126</v>
          </cell>
          <cell r="BO450">
            <v>2997378.9869197933</v>
          </cell>
          <cell r="BR450">
            <v>-33304.43</v>
          </cell>
          <cell r="CE450" t="str">
            <v>1300 - 650 - Generators</v>
          </cell>
        </row>
        <row r="451">
          <cell r="E451">
            <v>0</v>
          </cell>
          <cell r="F451">
            <v>74028.039999999994</v>
          </cell>
          <cell r="L451" t="str">
            <v>1300 - 650</v>
          </cell>
          <cell r="O451" t="str">
            <v>GENERATOR</v>
          </cell>
          <cell r="AS451">
            <v>0</v>
          </cell>
          <cell r="AV451">
            <v>0</v>
          </cell>
          <cell r="BE451">
            <v>0</v>
          </cell>
          <cell r="BG451">
            <v>0</v>
          </cell>
          <cell r="BJ451">
            <v>0</v>
          </cell>
          <cell r="BK451" t="e">
            <v>#N/A</v>
          </cell>
          <cell r="BM451">
            <v>0</v>
          </cell>
          <cell r="BN451">
            <v>0</v>
          </cell>
          <cell r="BO451">
            <v>0</v>
          </cell>
          <cell r="BR451">
            <v>0</v>
          </cell>
          <cell r="CE451" t="str">
            <v>1300 - 650 - Generators</v>
          </cell>
        </row>
        <row r="452">
          <cell r="E452">
            <v>0</v>
          </cell>
          <cell r="F452">
            <v>212528.33</v>
          </cell>
          <cell r="L452" t="str">
            <v>1300 - 650</v>
          </cell>
          <cell r="O452" t="str">
            <v>GENERATOR</v>
          </cell>
          <cell r="AS452">
            <v>0</v>
          </cell>
          <cell r="AV452">
            <v>0</v>
          </cell>
          <cell r="BE452">
            <v>0</v>
          </cell>
          <cell r="BG452">
            <v>0</v>
          </cell>
          <cell r="BJ452">
            <v>0</v>
          </cell>
          <cell r="BK452" t="e">
            <v>#N/A</v>
          </cell>
          <cell r="BM452">
            <v>0</v>
          </cell>
          <cell r="BN452">
            <v>0</v>
          </cell>
          <cell r="BO452">
            <v>0</v>
          </cell>
          <cell r="BR452">
            <v>0</v>
          </cell>
          <cell r="CE452" t="str">
            <v>1300 - 650 - Generators</v>
          </cell>
        </row>
        <row r="453">
          <cell r="E453">
            <v>0</v>
          </cell>
          <cell r="F453">
            <v>74572.75</v>
          </cell>
          <cell r="L453" t="str">
            <v>1300 - 650</v>
          </cell>
          <cell r="O453" t="str">
            <v>GENERATOR</v>
          </cell>
          <cell r="AS453">
            <v>0</v>
          </cell>
          <cell r="AV453">
            <v>0</v>
          </cell>
          <cell r="BE453">
            <v>0</v>
          </cell>
          <cell r="BG453">
            <v>0</v>
          </cell>
          <cell r="BJ453">
            <v>0</v>
          </cell>
          <cell r="BK453" t="e">
            <v>#N/A</v>
          </cell>
          <cell r="BM453">
            <v>0</v>
          </cell>
          <cell r="BN453">
            <v>0</v>
          </cell>
          <cell r="BO453">
            <v>0</v>
          </cell>
          <cell r="BR453">
            <v>0</v>
          </cell>
          <cell r="CE453" t="str">
            <v>1300 - 650 - Generators</v>
          </cell>
        </row>
        <row r="454">
          <cell r="E454">
            <v>78269.48</v>
          </cell>
          <cell r="F454">
            <v>-12217.53</v>
          </cell>
          <cell r="L454" t="str">
            <v>1300 - 650</v>
          </cell>
          <cell r="O454" t="str">
            <v>GENERATOR</v>
          </cell>
          <cell r="AS454">
            <v>99961.019869615004</v>
          </cell>
          <cell r="AV454">
            <v>99961.019869615004</v>
          </cell>
          <cell r="BE454">
            <v>39984.407947846004</v>
          </cell>
          <cell r="BG454">
            <v>39984.407947846004</v>
          </cell>
          <cell r="BJ454">
            <v>39984.407947846004</v>
          </cell>
          <cell r="BK454" t="e">
            <v>#N/A</v>
          </cell>
          <cell r="BM454">
            <v>99961.019869615004</v>
          </cell>
          <cell r="BN454">
            <v>799688.15895692003</v>
          </cell>
          <cell r="BO454">
            <v>1199532.2384353802</v>
          </cell>
          <cell r="BR454">
            <v>-12217.53</v>
          </cell>
          <cell r="CE454" t="str">
            <v>1300 - 650 - Generators</v>
          </cell>
        </row>
        <row r="455">
          <cell r="E455">
            <v>0</v>
          </cell>
          <cell r="F455">
            <v>10293.219999999999</v>
          </cell>
          <cell r="L455" t="str">
            <v>1300 - 650</v>
          </cell>
          <cell r="O455" t="str">
            <v>GENERATOR</v>
          </cell>
          <cell r="AS455">
            <v>0</v>
          </cell>
          <cell r="AV455">
            <v>0</v>
          </cell>
          <cell r="BE455">
            <v>0</v>
          </cell>
          <cell r="BG455">
            <v>0</v>
          </cell>
          <cell r="BJ455">
            <v>0</v>
          </cell>
          <cell r="BK455" t="e">
            <v>#N/A</v>
          </cell>
          <cell r="BM455">
            <v>0</v>
          </cell>
          <cell r="BN455">
            <v>0</v>
          </cell>
          <cell r="BO455">
            <v>0</v>
          </cell>
          <cell r="BR455">
            <v>0</v>
          </cell>
          <cell r="CE455" t="str">
            <v>1300 - 650 - Generators</v>
          </cell>
        </row>
        <row r="456">
          <cell r="E456">
            <v>0</v>
          </cell>
          <cell r="F456">
            <v>15137.18</v>
          </cell>
          <cell r="L456" t="str">
            <v>1300 - 650</v>
          </cell>
          <cell r="O456" t="str">
            <v>GENERATOR</v>
          </cell>
          <cell r="AS456">
            <v>0</v>
          </cell>
          <cell r="AV456">
            <v>0</v>
          </cell>
          <cell r="BE456">
            <v>0</v>
          </cell>
          <cell r="BG456">
            <v>0</v>
          </cell>
          <cell r="BJ456">
            <v>0</v>
          </cell>
          <cell r="BK456" t="e">
            <v>#N/A</v>
          </cell>
          <cell r="BM456">
            <v>0</v>
          </cell>
          <cell r="BN456">
            <v>0</v>
          </cell>
          <cell r="BO456">
            <v>0</v>
          </cell>
          <cell r="BR456">
            <v>0</v>
          </cell>
          <cell r="CE456" t="str">
            <v>1300 - 650 - Generators</v>
          </cell>
        </row>
        <row r="457">
          <cell r="E457">
            <v>3289.89</v>
          </cell>
          <cell r="F457">
            <v>-25652.48</v>
          </cell>
          <cell r="L457" t="str">
            <v>1300 - 650</v>
          </cell>
          <cell r="O457" t="str">
            <v>GENERATOR</v>
          </cell>
          <cell r="AS457">
            <v>3988.4697623917814</v>
          </cell>
          <cell r="AV457">
            <v>3988.4697623917814</v>
          </cell>
          <cell r="BE457">
            <v>1196.5409287175346</v>
          </cell>
          <cell r="BG457">
            <v>1196.5409287175346</v>
          </cell>
          <cell r="BJ457">
            <v>1196.5409287175346</v>
          </cell>
          <cell r="BK457" t="e">
            <v>#N/A</v>
          </cell>
          <cell r="BM457">
            <v>3988.4697623917814</v>
          </cell>
          <cell r="BN457">
            <v>23930.818574350687</v>
          </cell>
          <cell r="BO457">
            <v>55838.576673484939</v>
          </cell>
          <cell r="BR457">
            <v>-25652.48</v>
          </cell>
          <cell r="CE457" t="str">
            <v>1300 - 650 - Generators</v>
          </cell>
        </row>
        <row r="458">
          <cell r="E458">
            <v>92137.08</v>
          </cell>
          <cell r="F458">
            <v>-36016.33</v>
          </cell>
          <cell r="L458" t="str">
            <v>1300 - 650</v>
          </cell>
          <cell r="O458" t="str">
            <v>GENERATOR</v>
          </cell>
          <cell r="AS458">
            <v>112029.72492334564</v>
          </cell>
          <cell r="AV458">
            <v>112029.72492334564</v>
          </cell>
          <cell r="BE458">
            <v>28007.43123083641</v>
          </cell>
          <cell r="BG458">
            <v>28007.43123083641</v>
          </cell>
          <cell r="BJ458">
            <v>28007.43123083641</v>
          </cell>
          <cell r="BK458" t="e">
            <v>#N/A</v>
          </cell>
          <cell r="BM458">
            <v>112029.72492334564</v>
          </cell>
          <cell r="BN458">
            <v>560148.62461672816</v>
          </cell>
          <cell r="BO458">
            <v>1680445.8738501845</v>
          </cell>
          <cell r="BR458">
            <v>-36016.33</v>
          </cell>
          <cell r="CE458" t="str">
            <v>1300 - 650 - Generators</v>
          </cell>
        </row>
        <row r="459">
          <cell r="E459">
            <v>0</v>
          </cell>
          <cell r="F459">
            <v>73421.25</v>
          </cell>
          <cell r="L459" t="str">
            <v>1300 - 650</v>
          </cell>
          <cell r="O459" t="str">
            <v>GENERATOR</v>
          </cell>
          <cell r="AS459">
            <v>0</v>
          </cell>
          <cell r="AV459">
            <v>0</v>
          </cell>
          <cell r="BE459">
            <v>0</v>
          </cell>
          <cell r="BG459">
            <v>0</v>
          </cell>
          <cell r="BJ459">
            <v>0</v>
          </cell>
          <cell r="BK459" t="e">
            <v>#N/A</v>
          </cell>
          <cell r="BM459">
            <v>0</v>
          </cell>
          <cell r="BN459">
            <v>0</v>
          </cell>
          <cell r="BO459">
            <v>0</v>
          </cell>
          <cell r="BR459">
            <v>0</v>
          </cell>
          <cell r="CE459" t="str">
            <v>1300 - 650 - Generators</v>
          </cell>
        </row>
        <row r="460">
          <cell r="E460">
            <v>0</v>
          </cell>
          <cell r="F460">
            <v>1657.3</v>
          </cell>
          <cell r="L460" t="str">
            <v>1300 - 650</v>
          </cell>
          <cell r="O460" t="str">
            <v>GENERATOR</v>
          </cell>
          <cell r="AS460">
            <v>0</v>
          </cell>
          <cell r="AV460">
            <v>0</v>
          </cell>
          <cell r="BE460">
            <v>0</v>
          </cell>
          <cell r="BG460">
            <v>0</v>
          </cell>
          <cell r="BJ460">
            <v>0</v>
          </cell>
          <cell r="BK460" t="e">
            <v>#N/A</v>
          </cell>
          <cell r="BM460">
            <v>0</v>
          </cell>
          <cell r="BN460">
            <v>0</v>
          </cell>
          <cell r="BO460">
            <v>0</v>
          </cell>
          <cell r="BR460">
            <v>0</v>
          </cell>
          <cell r="CE460" t="str">
            <v>1300 - 650 - Generators</v>
          </cell>
        </row>
        <row r="461">
          <cell r="E461">
            <v>11703.16</v>
          </cell>
          <cell r="F461">
            <v>-4574.75</v>
          </cell>
          <cell r="L461" t="str">
            <v>1300 - 650</v>
          </cell>
          <cell r="O461" t="str">
            <v>GENERATOR</v>
          </cell>
          <cell r="AS461">
            <v>14229.903916359208</v>
          </cell>
          <cell r="AV461">
            <v>14229.903916359208</v>
          </cell>
          <cell r="BE461">
            <v>3557.475979089802</v>
          </cell>
          <cell r="BG461">
            <v>3557.475979089802</v>
          </cell>
          <cell r="BJ461">
            <v>3557.475979089802</v>
          </cell>
          <cell r="BK461" t="e">
            <v>#N/A</v>
          </cell>
          <cell r="BM461">
            <v>14229.903916359208</v>
          </cell>
          <cell r="BN461">
            <v>71149.519581796034</v>
          </cell>
          <cell r="BO461">
            <v>213448.55874538812</v>
          </cell>
          <cell r="BR461">
            <v>-4574.75</v>
          </cell>
          <cell r="CE461" t="str">
            <v>1300 - 650 - Generators</v>
          </cell>
        </row>
        <row r="462">
          <cell r="E462">
            <v>0</v>
          </cell>
          <cell r="F462">
            <v>-7115.82</v>
          </cell>
          <cell r="L462" t="str">
            <v>1300 - 650</v>
          </cell>
          <cell r="O462" t="str">
            <v>GENERATOR</v>
          </cell>
          <cell r="AS462">
            <v>0</v>
          </cell>
          <cell r="AV462">
            <v>0</v>
          </cell>
          <cell r="BE462">
            <v>0</v>
          </cell>
          <cell r="BG462">
            <v>0</v>
          </cell>
          <cell r="BJ462">
            <v>0</v>
          </cell>
          <cell r="BK462" t="e">
            <v>#N/A</v>
          </cell>
          <cell r="BM462">
            <v>0</v>
          </cell>
          <cell r="BN462">
            <v>0</v>
          </cell>
          <cell r="BO462">
            <v>0</v>
          </cell>
          <cell r="BR462">
            <v>0</v>
          </cell>
          <cell r="CE462" t="str">
            <v>1300 - 650 - Generators</v>
          </cell>
        </row>
        <row r="463">
          <cell r="E463">
            <v>0</v>
          </cell>
          <cell r="F463">
            <v>7580.07</v>
          </cell>
          <cell r="L463" t="str">
            <v>1300 - 650</v>
          </cell>
          <cell r="O463" t="str">
            <v>GENERATOR</v>
          </cell>
          <cell r="AS463">
            <v>0</v>
          </cell>
          <cell r="AV463">
            <v>0</v>
          </cell>
          <cell r="BE463">
            <v>0</v>
          </cell>
          <cell r="BG463">
            <v>0</v>
          </cell>
          <cell r="BJ463">
            <v>0</v>
          </cell>
          <cell r="BK463" t="e">
            <v>#N/A</v>
          </cell>
          <cell r="BM463">
            <v>0</v>
          </cell>
          <cell r="BN463">
            <v>0</v>
          </cell>
          <cell r="BO463">
            <v>0</v>
          </cell>
          <cell r="BR463">
            <v>0</v>
          </cell>
          <cell r="CE463" t="str">
            <v>1300 - 650 - Generators</v>
          </cell>
        </row>
        <row r="464">
          <cell r="E464">
            <v>3835.14</v>
          </cell>
          <cell r="F464">
            <v>-1499.18</v>
          </cell>
          <cell r="L464" t="str">
            <v>1300 - 650</v>
          </cell>
          <cell r="O464" t="str">
            <v>GENERATOR</v>
          </cell>
          <cell r="AS464">
            <v>4663.1571050712673</v>
          </cell>
          <cell r="AV464">
            <v>4663.1571050712673</v>
          </cell>
          <cell r="BE464">
            <v>932.63142101425331</v>
          </cell>
          <cell r="BG464">
            <v>932.63142101425331</v>
          </cell>
          <cell r="BJ464">
            <v>932.63142101425331</v>
          </cell>
          <cell r="BK464" t="e">
            <v>#N/A</v>
          </cell>
          <cell r="BM464">
            <v>4663.1571050712673</v>
          </cell>
          <cell r="BN464">
            <v>18652.628420285069</v>
          </cell>
          <cell r="BO464">
            <v>74610.513681140277</v>
          </cell>
          <cell r="BR464">
            <v>-1499.18</v>
          </cell>
          <cell r="CE464" t="str">
            <v>1300 - 650 - Generators</v>
          </cell>
        </row>
        <row r="465">
          <cell r="E465">
            <v>0</v>
          </cell>
          <cell r="F465">
            <v>5295.93</v>
          </cell>
          <cell r="L465" t="str">
            <v>1300 - 650</v>
          </cell>
          <cell r="O465" t="str">
            <v>GENERATOR</v>
          </cell>
          <cell r="AS465">
            <v>0</v>
          </cell>
          <cell r="AV465">
            <v>0</v>
          </cell>
          <cell r="BE465">
            <v>0</v>
          </cell>
          <cell r="BG465">
            <v>0</v>
          </cell>
          <cell r="BJ465">
            <v>0</v>
          </cell>
          <cell r="BK465" t="e">
            <v>#N/A</v>
          </cell>
          <cell r="BM465">
            <v>0</v>
          </cell>
          <cell r="BN465">
            <v>0</v>
          </cell>
          <cell r="BO465">
            <v>0</v>
          </cell>
          <cell r="BR465">
            <v>0</v>
          </cell>
          <cell r="CE465" t="str">
            <v>1300 - 650 - Generators</v>
          </cell>
        </row>
        <row r="466">
          <cell r="E466">
            <v>0</v>
          </cell>
          <cell r="F466">
            <v>42.36</v>
          </cell>
          <cell r="L466" t="str">
            <v>1300 - 650</v>
          </cell>
          <cell r="O466" t="str">
            <v>GENERATOR</v>
          </cell>
          <cell r="AS466">
            <v>0</v>
          </cell>
          <cell r="AV466">
            <v>0</v>
          </cell>
          <cell r="BE466">
            <v>0</v>
          </cell>
          <cell r="BG466">
            <v>0</v>
          </cell>
          <cell r="BJ466">
            <v>0</v>
          </cell>
          <cell r="BK466" t="e">
            <v>#N/A</v>
          </cell>
          <cell r="BM466">
            <v>0</v>
          </cell>
          <cell r="BN466">
            <v>0</v>
          </cell>
          <cell r="BO466">
            <v>0</v>
          </cell>
          <cell r="BR466">
            <v>0</v>
          </cell>
          <cell r="CE466" t="str">
            <v>1300 - 650 - Generators</v>
          </cell>
        </row>
        <row r="467">
          <cell r="E467">
            <v>1111806.05</v>
          </cell>
          <cell r="F467">
            <v>12348.47</v>
          </cell>
          <cell r="L467" t="str">
            <v>1300 - 650</v>
          </cell>
          <cell r="O467" t="str">
            <v>GENERATOR</v>
          </cell>
          <cell r="AS467">
            <v>1334703.1395656597</v>
          </cell>
          <cell r="AV467">
            <v>1334703.1395656597</v>
          </cell>
          <cell r="BE467">
            <v>266940.6279131319</v>
          </cell>
          <cell r="BG467">
            <v>266940.6279131319</v>
          </cell>
          <cell r="BJ467">
            <v>266940.6279131319</v>
          </cell>
          <cell r="BK467" t="e">
            <v>#N/A</v>
          </cell>
          <cell r="BM467">
            <v>1334703.1395656597</v>
          </cell>
          <cell r="BN467">
            <v>5338812.5582626387</v>
          </cell>
          <cell r="BO467">
            <v>21355250.233050555</v>
          </cell>
          <cell r="BR467">
            <v>12348.47</v>
          </cell>
          <cell r="CE467" t="str">
            <v>1300 - 650 - Generators</v>
          </cell>
        </row>
        <row r="468">
          <cell r="E468">
            <v>407800</v>
          </cell>
          <cell r="F468">
            <v>0</v>
          </cell>
          <cell r="L468" t="str">
            <v>1300 - 650</v>
          </cell>
          <cell r="O468" t="str">
            <v>GENERATOR</v>
          </cell>
          <cell r="AS468">
            <v>489556.55558348144</v>
          </cell>
          <cell r="AV468">
            <v>489556.55558348144</v>
          </cell>
          <cell r="BE468">
            <v>97911.311116696263</v>
          </cell>
          <cell r="BG468">
            <v>97911.311116696263</v>
          </cell>
          <cell r="BJ468">
            <v>97911.311116696263</v>
          </cell>
          <cell r="BK468" t="e">
            <v>#N/A</v>
          </cell>
          <cell r="BM468">
            <v>489556.55558348144</v>
          </cell>
          <cell r="BN468">
            <v>1958226.2223339258</v>
          </cell>
          <cell r="BO468">
            <v>7832904.8893357031</v>
          </cell>
          <cell r="BR468">
            <v>0</v>
          </cell>
          <cell r="CE468" t="str">
            <v>1300 - 650 - Generators</v>
          </cell>
        </row>
        <row r="469">
          <cell r="E469">
            <v>8373.35</v>
          </cell>
          <cell r="F469">
            <v>3307.03</v>
          </cell>
          <cell r="L469" t="str">
            <v>1300 - 650</v>
          </cell>
          <cell r="O469" t="str">
            <v>GENERATOR</v>
          </cell>
          <cell r="AS469">
            <v>10157.792914514117</v>
          </cell>
          <cell r="AV469">
            <v>10157.792914514117</v>
          </cell>
          <cell r="BE469">
            <v>1523.6689371771179</v>
          </cell>
          <cell r="BG469">
            <v>1523.6689371771179</v>
          </cell>
          <cell r="BJ469">
            <v>1523.6689371771179</v>
          </cell>
          <cell r="BK469" t="e">
            <v>#N/A</v>
          </cell>
          <cell r="BM469">
            <v>10157.792914514117</v>
          </cell>
          <cell r="BN469">
            <v>30473.378743542351</v>
          </cell>
          <cell r="BO469">
            <v>172682.47954673998</v>
          </cell>
          <cell r="BR469">
            <v>3307.03</v>
          </cell>
          <cell r="CE469" t="str">
            <v>1300 - 650 - Generators</v>
          </cell>
        </row>
        <row r="470">
          <cell r="E470">
            <v>17882.990000000002</v>
          </cell>
          <cell r="F470">
            <v>-1056.3800000000001</v>
          </cell>
          <cell r="L470" t="str">
            <v>1300 - 650</v>
          </cell>
          <cell r="O470" t="str">
            <v>GENERATOR</v>
          </cell>
          <cell r="AS470">
            <v>21694.030359691977</v>
          </cell>
          <cell r="AV470">
            <v>21694.030359691977</v>
          </cell>
          <cell r="BE470">
            <v>3254.1045539537968</v>
          </cell>
          <cell r="BG470">
            <v>3254.1045539537968</v>
          </cell>
          <cell r="BJ470">
            <v>3254.1045539537968</v>
          </cell>
          <cell r="BK470" t="e">
            <v>#N/A</v>
          </cell>
          <cell r="BM470">
            <v>21694.030359691977</v>
          </cell>
          <cell r="BN470">
            <v>65082.09107907593</v>
          </cell>
          <cell r="BO470">
            <v>368798.51611476362</v>
          </cell>
          <cell r="BR470">
            <v>-1056.3800000000001</v>
          </cell>
          <cell r="CE470" t="str">
            <v>1300 - 650 - Generators</v>
          </cell>
        </row>
        <row r="471">
          <cell r="E471">
            <v>15131.48</v>
          </cell>
          <cell r="F471">
            <v>-893.82</v>
          </cell>
          <cell r="L471" t="str">
            <v>1300 - 650</v>
          </cell>
          <cell r="O471" t="str">
            <v>GENERATOR</v>
          </cell>
          <cell r="AS471">
            <v>18356.146623527271</v>
          </cell>
          <cell r="AV471">
            <v>18356.146623527271</v>
          </cell>
          <cell r="BE471">
            <v>2753.4219935290912</v>
          </cell>
          <cell r="BG471">
            <v>2753.4219935290912</v>
          </cell>
          <cell r="BJ471">
            <v>2753.4219935290912</v>
          </cell>
          <cell r="BK471" t="e">
            <v>#N/A</v>
          </cell>
          <cell r="BM471">
            <v>18356.146623527271</v>
          </cell>
          <cell r="BN471">
            <v>55068.439870581817</v>
          </cell>
          <cell r="BO471">
            <v>312054.49259996362</v>
          </cell>
          <cell r="BR471">
            <v>-893.82</v>
          </cell>
          <cell r="CE471" t="str">
            <v>1300 - 650 - Generators</v>
          </cell>
        </row>
        <row r="472">
          <cell r="E472">
            <v>7333.4</v>
          </cell>
          <cell r="F472">
            <v>-433.21</v>
          </cell>
          <cell r="L472" t="str">
            <v>1300 - 650</v>
          </cell>
          <cell r="O472" t="str">
            <v>GENERATOR</v>
          </cell>
          <cell r="AS472">
            <v>8896.2193816450781</v>
          </cell>
          <cell r="AV472">
            <v>8896.2193816450781</v>
          </cell>
          <cell r="BE472">
            <v>1334.4329072467619</v>
          </cell>
          <cell r="BG472">
            <v>1334.4329072467619</v>
          </cell>
          <cell r="BJ472">
            <v>1334.4329072467619</v>
          </cell>
          <cell r="BK472" t="e">
            <v>#N/A</v>
          </cell>
          <cell r="BM472">
            <v>8896.2193816450781</v>
          </cell>
          <cell r="BN472">
            <v>26688.658144935234</v>
          </cell>
          <cell r="BO472">
            <v>151235.72948796634</v>
          </cell>
          <cell r="BR472">
            <v>-433.21</v>
          </cell>
          <cell r="CE472" t="str">
            <v>1300 - 650 - Generators</v>
          </cell>
        </row>
        <row r="473">
          <cell r="E473">
            <v>0</v>
          </cell>
          <cell r="F473">
            <v>-5187.97</v>
          </cell>
          <cell r="L473" t="str">
            <v>1300 - 650</v>
          </cell>
          <cell r="O473" t="str">
            <v>GENERATOR</v>
          </cell>
          <cell r="AS473">
            <v>0</v>
          </cell>
          <cell r="AV473">
            <v>0</v>
          </cell>
          <cell r="BE473">
            <v>0</v>
          </cell>
          <cell r="BG473">
            <v>0</v>
          </cell>
          <cell r="BJ473">
            <v>0</v>
          </cell>
          <cell r="BK473" t="e">
            <v>#N/A</v>
          </cell>
          <cell r="BM473">
            <v>0</v>
          </cell>
          <cell r="BN473">
            <v>0</v>
          </cell>
          <cell r="BO473">
            <v>0</v>
          </cell>
          <cell r="BR473">
            <v>0</v>
          </cell>
          <cell r="CE473" t="str">
            <v>1300 - 650 - Generators</v>
          </cell>
        </row>
        <row r="474">
          <cell r="E474">
            <v>0</v>
          </cell>
          <cell r="F474">
            <v>333.22</v>
          </cell>
          <cell r="L474" t="str">
            <v>1300 - 650</v>
          </cell>
          <cell r="O474" t="str">
            <v>GENERATOR</v>
          </cell>
          <cell r="AS474">
            <v>0</v>
          </cell>
          <cell r="AV474">
            <v>0</v>
          </cell>
          <cell r="BE474">
            <v>0</v>
          </cell>
          <cell r="BG474">
            <v>0</v>
          </cell>
          <cell r="BJ474">
            <v>0</v>
          </cell>
          <cell r="BK474" t="e">
            <v>#N/A</v>
          </cell>
          <cell r="BM474">
            <v>0</v>
          </cell>
          <cell r="BN474">
            <v>0</v>
          </cell>
          <cell r="BO474">
            <v>0</v>
          </cell>
          <cell r="BR474">
            <v>0</v>
          </cell>
          <cell r="CE474" t="str">
            <v>1300 - 650 - Generators</v>
          </cell>
        </row>
        <row r="475">
          <cell r="E475">
            <v>35070.25</v>
          </cell>
          <cell r="F475">
            <v>-40727.589999999997</v>
          </cell>
          <cell r="L475" t="str">
            <v>1300 - 650</v>
          </cell>
          <cell r="O475" t="str">
            <v>GENERATOR</v>
          </cell>
          <cell r="AS475">
            <v>44146.446653541185</v>
          </cell>
          <cell r="AV475">
            <v>44146.446653541185</v>
          </cell>
          <cell r="BE475">
            <v>4414.6446653541188</v>
          </cell>
          <cell r="BG475">
            <v>4414.6446653541188</v>
          </cell>
          <cell r="BJ475">
            <v>4414.6446653541188</v>
          </cell>
          <cell r="BK475" t="e">
            <v>#N/A</v>
          </cell>
          <cell r="BM475">
            <v>44146.446653541185</v>
          </cell>
          <cell r="BN475">
            <v>88292.89330708237</v>
          </cell>
          <cell r="BO475">
            <v>794636.03976374131</v>
          </cell>
          <cell r="BR475">
            <v>-40727.589999999997</v>
          </cell>
          <cell r="CE475" t="str">
            <v>1300 - 650 - Generators</v>
          </cell>
        </row>
        <row r="476">
          <cell r="E476">
            <v>0</v>
          </cell>
          <cell r="F476">
            <v>47191.96</v>
          </cell>
          <cell r="L476" t="str">
            <v>1300 - 650</v>
          </cell>
          <cell r="O476" t="str">
            <v>GENERATOR</v>
          </cell>
          <cell r="AS476">
            <v>0</v>
          </cell>
          <cell r="AV476">
            <v>0</v>
          </cell>
          <cell r="BE476">
            <v>0</v>
          </cell>
          <cell r="BG476">
            <v>0</v>
          </cell>
          <cell r="BJ476">
            <v>0</v>
          </cell>
          <cell r="BK476" t="e">
            <v>#N/A</v>
          </cell>
          <cell r="BM476">
            <v>0</v>
          </cell>
          <cell r="BN476">
            <v>0</v>
          </cell>
          <cell r="BO476">
            <v>0</v>
          </cell>
          <cell r="BR476">
            <v>0</v>
          </cell>
          <cell r="CE476" t="str">
            <v>1300 - 650 - Generators</v>
          </cell>
        </row>
        <row r="477">
          <cell r="E477">
            <v>0</v>
          </cell>
          <cell r="F477">
            <v>31132.7</v>
          </cell>
          <cell r="L477" t="str">
            <v>1300 - 650</v>
          </cell>
          <cell r="O477" t="str">
            <v>GENERATOR</v>
          </cell>
          <cell r="AS477">
            <v>0</v>
          </cell>
          <cell r="AV477">
            <v>0</v>
          </cell>
          <cell r="BE477">
            <v>0</v>
          </cell>
          <cell r="BG477">
            <v>0</v>
          </cell>
          <cell r="BJ477">
            <v>0</v>
          </cell>
          <cell r="BK477" t="e">
            <v>#N/A</v>
          </cell>
          <cell r="BM477">
            <v>0</v>
          </cell>
          <cell r="BN477">
            <v>0</v>
          </cell>
          <cell r="BO477">
            <v>0</v>
          </cell>
          <cell r="BR477">
            <v>0</v>
          </cell>
          <cell r="CE477" t="str">
            <v>1300 - 650 - Generators</v>
          </cell>
        </row>
        <row r="478">
          <cell r="E478">
            <v>99470.34</v>
          </cell>
          <cell r="F478">
            <v>-115516.42</v>
          </cell>
          <cell r="L478" t="str">
            <v>1300 - 650</v>
          </cell>
          <cell r="O478" t="str">
            <v>GENERATOR</v>
          </cell>
          <cell r="AS478">
            <v>125213.3092412972</v>
          </cell>
          <cell r="AV478">
            <v>125213.3092412972</v>
          </cell>
          <cell r="BE478">
            <v>12521.330924129721</v>
          </cell>
          <cell r="BG478">
            <v>12521.330924129721</v>
          </cell>
          <cell r="BJ478">
            <v>12521.330924129721</v>
          </cell>
          <cell r="BK478" t="e">
            <v>#N/A</v>
          </cell>
          <cell r="BM478">
            <v>125213.3092412972</v>
          </cell>
          <cell r="BN478">
            <v>250426.61848259441</v>
          </cell>
          <cell r="BO478">
            <v>2253839.5663433499</v>
          </cell>
          <cell r="BR478">
            <v>-115516.42</v>
          </cell>
          <cell r="CE478" t="str">
            <v>1300 - 650 - Generators</v>
          </cell>
        </row>
        <row r="479">
          <cell r="E479">
            <v>0</v>
          </cell>
          <cell r="F479">
            <v>25307.35</v>
          </cell>
          <cell r="L479" t="str">
            <v>1300 - 650</v>
          </cell>
          <cell r="O479" t="str">
            <v>GENERATOR</v>
          </cell>
          <cell r="AS479">
            <v>0</v>
          </cell>
          <cell r="AV479">
            <v>0</v>
          </cell>
          <cell r="BE479">
            <v>0</v>
          </cell>
          <cell r="BG479">
            <v>0</v>
          </cell>
          <cell r="BJ479">
            <v>0</v>
          </cell>
          <cell r="BK479" t="e">
            <v>#N/A</v>
          </cell>
          <cell r="BM479">
            <v>0</v>
          </cell>
          <cell r="BN479">
            <v>0</v>
          </cell>
          <cell r="BO479">
            <v>0</v>
          </cell>
          <cell r="BR479">
            <v>0</v>
          </cell>
          <cell r="CE479" t="str">
            <v>1300 - 650 - Generators</v>
          </cell>
        </row>
        <row r="480">
          <cell r="E480">
            <v>0</v>
          </cell>
          <cell r="F480">
            <v>45217.57</v>
          </cell>
          <cell r="L480" t="str">
            <v>1300 - 650</v>
          </cell>
          <cell r="O480" t="str">
            <v>GENERATOR</v>
          </cell>
          <cell r="AS480">
            <v>0</v>
          </cell>
          <cell r="AV480">
            <v>0</v>
          </cell>
          <cell r="BE480">
            <v>0</v>
          </cell>
          <cell r="BG480">
            <v>0</v>
          </cell>
          <cell r="BJ480">
            <v>0</v>
          </cell>
          <cell r="BK480" t="e">
            <v>#N/A</v>
          </cell>
          <cell r="BM480">
            <v>0</v>
          </cell>
          <cell r="BN480">
            <v>0</v>
          </cell>
          <cell r="BO480">
            <v>0</v>
          </cell>
          <cell r="BR480">
            <v>0</v>
          </cell>
          <cell r="CE480" t="str">
            <v>1300 - 650 - Generators</v>
          </cell>
        </row>
        <row r="481">
          <cell r="E481">
            <v>0</v>
          </cell>
          <cell r="F481">
            <v>-24842.34</v>
          </cell>
          <cell r="L481" t="str">
            <v>1300 - 650</v>
          </cell>
          <cell r="O481" t="str">
            <v>GENERATOR</v>
          </cell>
          <cell r="AS481">
            <v>0</v>
          </cell>
          <cell r="AV481">
            <v>0</v>
          </cell>
          <cell r="BE481">
            <v>0</v>
          </cell>
          <cell r="BG481">
            <v>0</v>
          </cell>
          <cell r="BJ481">
            <v>0</v>
          </cell>
          <cell r="BK481" t="e">
            <v>#N/A</v>
          </cell>
          <cell r="BM481">
            <v>0</v>
          </cell>
          <cell r="BN481">
            <v>0</v>
          </cell>
          <cell r="BO481">
            <v>0</v>
          </cell>
          <cell r="BR481">
            <v>0</v>
          </cell>
          <cell r="CE481" t="str">
            <v>1300 - 650 - Generators</v>
          </cell>
        </row>
        <row r="482">
          <cell r="E482">
            <v>0</v>
          </cell>
          <cell r="F482">
            <v>10278.24</v>
          </cell>
          <cell r="L482" t="str">
            <v>1300 - 650</v>
          </cell>
          <cell r="O482" t="str">
            <v>GENERATOR</v>
          </cell>
          <cell r="AS482">
            <v>0</v>
          </cell>
          <cell r="AV482">
            <v>0</v>
          </cell>
          <cell r="BE482">
            <v>0</v>
          </cell>
          <cell r="BG482">
            <v>0</v>
          </cell>
          <cell r="BJ482">
            <v>0</v>
          </cell>
          <cell r="BK482" t="e">
            <v>#N/A</v>
          </cell>
          <cell r="BM482">
            <v>0</v>
          </cell>
          <cell r="BN482">
            <v>0</v>
          </cell>
          <cell r="BO482">
            <v>0</v>
          </cell>
          <cell r="BR482">
            <v>0</v>
          </cell>
          <cell r="CE482" t="str">
            <v>1300 - 650 - Generators</v>
          </cell>
        </row>
        <row r="483">
          <cell r="E483">
            <v>0</v>
          </cell>
          <cell r="F483">
            <v>10650.86</v>
          </cell>
          <cell r="L483" t="str">
            <v>1300 - 650</v>
          </cell>
          <cell r="O483" t="str">
            <v>GENERATOR</v>
          </cell>
          <cell r="AS483">
            <v>0</v>
          </cell>
          <cell r="AV483">
            <v>0</v>
          </cell>
          <cell r="BE483">
            <v>0</v>
          </cell>
          <cell r="BG483">
            <v>0</v>
          </cell>
          <cell r="BJ483">
            <v>0</v>
          </cell>
          <cell r="BK483" t="e">
            <v>#N/A</v>
          </cell>
          <cell r="BM483">
            <v>0</v>
          </cell>
          <cell r="BN483">
            <v>0</v>
          </cell>
          <cell r="BO483">
            <v>0</v>
          </cell>
          <cell r="BR483">
            <v>0</v>
          </cell>
          <cell r="CE483" t="str">
            <v>1300 - 650 - Generators</v>
          </cell>
        </row>
        <row r="484">
          <cell r="E484">
            <v>0</v>
          </cell>
          <cell r="F484">
            <v>23575.439999999999</v>
          </cell>
          <cell r="L484" t="str">
            <v>1300 - 650</v>
          </cell>
          <cell r="O484" t="str">
            <v>GENERATOR</v>
          </cell>
          <cell r="AS484">
            <v>0</v>
          </cell>
          <cell r="AV484">
            <v>0</v>
          </cell>
          <cell r="BE484">
            <v>0</v>
          </cell>
          <cell r="BG484">
            <v>0</v>
          </cell>
          <cell r="BJ484">
            <v>0</v>
          </cell>
          <cell r="BK484" t="e">
            <v>#N/A</v>
          </cell>
          <cell r="BM484">
            <v>0</v>
          </cell>
          <cell r="BN484">
            <v>0</v>
          </cell>
          <cell r="BO484">
            <v>0</v>
          </cell>
          <cell r="BR484">
            <v>0</v>
          </cell>
          <cell r="CE484" t="str">
            <v>1300 - 650 - Generators</v>
          </cell>
        </row>
        <row r="485">
          <cell r="E485">
            <v>32471</v>
          </cell>
          <cell r="F485">
            <v>-23556.6</v>
          </cell>
          <cell r="L485" t="str">
            <v>1300 - 650</v>
          </cell>
          <cell r="O485" t="str">
            <v>GENERATOR</v>
          </cell>
          <cell r="AS485">
            <v>40065.588509881498</v>
          </cell>
          <cell r="AV485">
            <v>40065.588509881498</v>
          </cell>
          <cell r="BE485">
            <v>4006.55885098815</v>
          </cell>
          <cell r="BG485">
            <v>4006.55885098815</v>
          </cell>
          <cell r="BJ485">
            <v>4006.55885098815</v>
          </cell>
          <cell r="BK485" t="e">
            <v>#N/A</v>
          </cell>
          <cell r="BM485">
            <v>40065.588509881498</v>
          </cell>
          <cell r="BN485">
            <v>4006.55885098815</v>
          </cell>
          <cell r="BO485">
            <v>801311.77019762993</v>
          </cell>
          <cell r="BR485">
            <v>-23556.6</v>
          </cell>
          <cell r="CE485" t="str">
            <v>1300 - 650 - Generators</v>
          </cell>
        </row>
        <row r="486">
          <cell r="E486">
            <v>0</v>
          </cell>
          <cell r="F486">
            <v>0</v>
          </cell>
          <cell r="L486" t="str">
            <v>1300 - 650</v>
          </cell>
          <cell r="O486" t="str">
            <v>GENERATOR</v>
          </cell>
          <cell r="AS486">
            <v>0</v>
          </cell>
          <cell r="AV486">
            <v>0</v>
          </cell>
          <cell r="BE486">
            <v>0</v>
          </cell>
          <cell r="BG486">
            <v>0</v>
          </cell>
          <cell r="BJ486">
            <v>0</v>
          </cell>
          <cell r="BK486" t="e">
            <v>#N/A</v>
          </cell>
          <cell r="BM486">
            <v>0</v>
          </cell>
          <cell r="BN486">
            <v>0</v>
          </cell>
          <cell r="BO486">
            <v>0</v>
          </cell>
          <cell r="BR486">
            <v>0</v>
          </cell>
          <cell r="CE486" t="str">
            <v>1300 - 650 - Generators</v>
          </cell>
        </row>
        <row r="487">
          <cell r="E487">
            <v>0</v>
          </cell>
          <cell r="F487">
            <v>-4353.16</v>
          </cell>
          <cell r="L487" t="str">
            <v>1300 - 650</v>
          </cell>
          <cell r="O487" t="str">
            <v>GENERATOR</v>
          </cell>
          <cell r="AS487">
            <v>0</v>
          </cell>
          <cell r="AV487">
            <v>0</v>
          </cell>
          <cell r="BE487">
            <v>0</v>
          </cell>
          <cell r="BG487">
            <v>0</v>
          </cell>
          <cell r="BJ487">
            <v>0</v>
          </cell>
          <cell r="BK487" t="e">
            <v>#N/A</v>
          </cell>
          <cell r="BM487">
            <v>0</v>
          </cell>
          <cell r="BN487">
            <v>0</v>
          </cell>
          <cell r="BO487">
            <v>0</v>
          </cell>
          <cell r="BR487">
            <v>0</v>
          </cell>
          <cell r="CE487" t="str">
            <v>1300 - 650 - Generators</v>
          </cell>
        </row>
        <row r="488">
          <cell r="E488">
            <v>0</v>
          </cell>
          <cell r="F488">
            <v>1245.75</v>
          </cell>
          <cell r="L488" t="str">
            <v>1300 - 650</v>
          </cell>
          <cell r="O488" t="str">
            <v>GENERATOR</v>
          </cell>
          <cell r="AS488">
            <v>0</v>
          </cell>
          <cell r="AV488">
            <v>0</v>
          </cell>
          <cell r="BE488">
            <v>0</v>
          </cell>
          <cell r="BG488">
            <v>0</v>
          </cell>
          <cell r="BJ488">
            <v>0</v>
          </cell>
          <cell r="BK488" t="e">
            <v>#N/A</v>
          </cell>
          <cell r="BM488">
            <v>0</v>
          </cell>
          <cell r="BN488">
            <v>0</v>
          </cell>
          <cell r="BO488">
            <v>0</v>
          </cell>
          <cell r="BR488">
            <v>0</v>
          </cell>
          <cell r="CE488" t="str">
            <v>1300 - 650 - Generators</v>
          </cell>
        </row>
        <row r="489">
          <cell r="E489">
            <v>0</v>
          </cell>
          <cell r="F489">
            <v>-6287.5</v>
          </cell>
          <cell r="L489" t="str">
            <v>1300 - 650</v>
          </cell>
          <cell r="O489" t="str">
            <v>GENERATOR</v>
          </cell>
          <cell r="AS489">
            <v>0</v>
          </cell>
          <cell r="AV489">
            <v>0</v>
          </cell>
          <cell r="BE489">
            <v>0</v>
          </cell>
          <cell r="BG489">
            <v>0</v>
          </cell>
          <cell r="BJ489">
            <v>0</v>
          </cell>
          <cell r="BK489" t="e">
            <v>#N/A</v>
          </cell>
          <cell r="BM489">
            <v>0</v>
          </cell>
          <cell r="BN489">
            <v>0</v>
          </cell>
          <cell r="BO489">
            <v>0</v>
          </cell>
          <cell r="BR489">
            <v>0</v>
          </cell>
          <cell r="CE489" t="str">
            <v>1300 - 650 - Generators</v>
          </cell>
        </row>
        <row r="490">
          <cell r="E490">
            <v>0</v>
          </cell>
          <cell r="F490">
            <v>3087.1</v>
          </cell>
          <cell r="L490" t="str">
            <v>1300 - 650</v>
          </cell>
          <cell r="O490" t="str">
            <v>GENERATOR</v>
          </cell>
          <cell r="AS490">
            <v>0</v>
          </cell>
          <cell r="AV490">
            <v>0</v>
          </cell>
          <cell r="BE490">
            <v>0</v>
          </cell>
          <cell r="BG490">
            <v>0</v>
          </cell>
          <cell r="BJ490">
            <v>0</v>
          </cell>
          <cell r="BK490" t="e">
            <v>#N/A</v>
          </cell>
          <cell r="BM490">
            <v>0</v>
          </cell>
          <cell r="BN490">
            <v>0</v>
          </cell>
          <cell r="BO490">
            <v>0</v>
          </cell>
          <cell r="BR490">
            <v>0</v>
          </cell>
          <cell r="CE490" t="str">
            <v>1300 - 650 - Generators</v>
          </cell>
        </row>
        <row r="491">
          <cell r="E491">
            <v>0</v>
          </cell>
          <cell r="F491">
            <v>12356.79</v>
          </cell>
          <cell r="L491" t="str">
            <v>1300 - 650</v>
          </cell>
          <cell r="O491" t="str">
            <v>GENERATOR</v>
          </cell>
          <cell r="AS491">
            <v>0</v>
          </cell>
          <cell r="AV491">
            <v>0</v>
          </cell>
          <cell r="BE491">
            <v>0</v>
          </cell>
          <cell r="BG491">
            <v>0</v>
          </cell>
          <cell r="BJ491">
            <v>0</v>
          </cell>
          <cell r="BK491" t="e">
            <v>#N/A</v>
          </cell>
          <cell r="BM491">
            <v>0</v>
          </cell>
          <cell r="BN491">
            <v>0</v>
          </cell>
          <cell r="BO491">
            <v>0</v>
          </cell>
          <cell r="BR491">
            <v>0</v>
          </cell>
          <cell r="CE491" t="str">
            <v>1300 - 650 - Generators</v>
          </cell>
        </row>
        <row r="492">
          <cell r="E492">
            <v>0</v>
          </cell>
          <cell r="F492">
            <v>-37077.42</v>
          </cell>
          <cell r="L492" t="str">
            <v>1300 - 650</v>
          </cell>
          <cell r="O492" t="str">
            <v>GENERATOR</v>
          </cell>
          <cell r="AS492">
            <v>0</v>
          </cell>
          <cell r="AV492">
            <v>0</v>
          </cell>
          <cell r="BE492">
            <v>0</v>
          </cell>
          <cell r="BG492">
            <v>0</v>
          </cell>
          <cell r="BJ492">
            <v>0</v>
          </cell>
          <cell r="BK492" t="e">
            <v>#N/A</v>
          </cell>
          <cell r="BM492">
            <v>0</v>
          </cell>
          <cell r="BN492">
            <v>0</v>
          </cell>
          <cell r="BO492">
            <v>0</v>
          </cell>
          <cell r="BR492">
            <v>0</v>
          </cell>
          <cell r="CE492" t="str">
            <v>1300 - 650 - Generators</v>
          </cell>
        </row>
        <row r="493">
          <cell r="E493">
            <v>0</v>
          </cell>
          <cell r="F493">
            <v>7847.14</v>
          </cell>
          <cell r="L493" t="str">
            <v>1300 - 650</v>
          </cell>
          <cell r="O493" t="str">
            <v>GENERATOR</v>
          </cell>
          <cell r="AS493">
            <v>0</v>
          </cell>
          <cell r="AV493">
            <v>0</v>
          </cell>
          <cell r="BE493">
            <v>0</v>
          </cell>
          <cell r="BG493">
            <v>0</v>
          </cell>
          <cell r="BJ493">
            <v>0</v>
          </cell>
          <cell r="BK493" t="e">
            <v>#N/A</v>
          </cell>
          <cell r="BM493">
            <v>0</v>
          </cell>
          <cell r="BN493">
            <v>0</v>
          </cell>
          <cell r="BO493">
            <v>0</v>
          </cell>
          <cell r="BR493">
            <v>0</v>
          </cell>
          <cell r="CE493" t="str">
            <v>1300 - 650 - Generators</v>
          </cell>
        </row>
        <row r="494">
          <cell r="E494">
            <v>6076</v>
          </cell>
          <cell r="F494">
            <v>-41912.120000000003</v>
          </cell>
          <cell r="L494" t="str">
            <v>1300 - 650</v>
          </cell>
          <cell r="O494" t="str">
            <v>GENERATOR</v>
          </cell>
          <cell r="AS494">
            <v>8980.5696923804971</v>
          </cell>
          <cell r="AV494">
            <v>8980.5696923804971</v>
          </cell>
          <cell r="BE494">
            <v>898.05696923804976</v>
          </cell>
          <cell r="BG494">
            <v>898.05696923804976</v>
          </cell>
          <cell r="BJ494">
            <v>898.05696923804976</v>
          </cell>
          <cell r="BK494" t="e">
            <v>#N/A</v>
          </cell>
          <cell r="BM494">
            <v>8980.5696923804971</v>
          </cell>
          <cell r="BN494">
            <v>898.05696923804976</v>
          </cell>
          <cell r="BO494">
            <v>215533.67261713193</v>
          </cell>
          <cell r="BR494">
            <v>-41912.120000000003</v>
          </cell>
          <cell r="CE494" t="str">
            <v>1300 - 650 - Generators</v>
          </cell>
        </row>
        <row r="495">
          <cell r="E495">
            <v>0</v>
          </cell>
          <cell r="F495">
            <v>4652.16</v>
          </cell>
          <cell r="L495" t="str">
            <v>1300 - 650</v>
          </cell>
          <cell r="O495" t="str">
            <v>GENERATOR</v>
          </cell>
          <cell r="AS495">
            <v>0</v>
          </cell>
          <cell r="AV495">
            <v>0</v>
          </cell>
          <cell r="BE495">
            <v>0</v>
          </cell>
          <cell r="BG495">
            <v>0</v>
          </cell>
          <cell r="BJ495">
            <v>0</v>
          </cell>
          <cell r="BK495" t="e">
            <v>#N/A</v>
          </cell>
          <cell r="BM495">
            <v>0</v>
          </cell>
          <cell r="BN495">
            <v>0</v>
          </cell>
          <cell r="BO495">
            <v>0</v>
          </cell>
          <cell r="BR495">
            <v>0</v>
          </cell>
          <cell r="CE495" t="str">
            <v>1300 - 650 - Generators</v>
          </cell>
        </row>
        <row r="496">
          <cell r="E496">
            <v>0</v>
          </cell>
          <cell r="F496">
            <v>7616.44</v>
          </cell>
          <cell r="L496" t="str">
            <v>1300 - 650</v>
          </cell>
          <cell r="O496" t="str">
            <v>GENERATOR</v>
          </cell>
          <cell r="AS496">
            <v>0</v>
          </cell>
          <cell r="AV496">
            <v>0</v>
          </cell>
          <cell r="BE496">
            <v>0</v>
          </cell>
          <cell r="BG496">
            <v>0</v>
          </cell>
          <cell r="BJ496">
            <v>0</v>
          </cell>
          <cell r="BK496" t="e">
            <v>#N/A</v>
          </cell>
          <cell r="BM496">
            <v>0</v>
          </cell>
          <cell r="BN496">
            <v>0</v>
          </cell>
          <cell r="BO496">
            <v>0</v>
          </cell>
          <cell r="BR496">
            <v>0</v>
          </cell>
          <cell r="CE496" t="str">
            <v>1300 - 650 - Generators</v>
          </cell>
        </row>
        <row r="497">
          <cell r="E497">
            <v>0</v>
          </cell>
          <cell r="F497">
            <v>1625.58</v>
          </cell>
          <cell r="L497" t="str">
            <v>1300 - 650</v>
          </cell>
          <cell r="O497" t="str">
            <v>GENERATOR</v>
          </cell>
          <cell r="AS497">
            <v>0</v>
          </cell>
          <cell r="AV497">
            <v>0</v>
          </cell>
          <cell r="BE497">
            <v>0</v>
          </cell>
          <cell r="BG497">
            <v>0</v>
          </cell>
          <cell r="BJ497">
            <v>0</v>
          </cell>
          <cell r="BK497" t="e">
            <v>#N/A</v>
          </cell>
          <cell r="BM497">
            <v>0</v>
          </cell>
          <cell r="BN497">
            <v>0</v>
          </cell>
          <cell r="BO497">
            <v>0</v>
          </cell>
          <cell r="BR497">
            <v>0</v>
          </cell>
          <cell r="CE497" t="str">
            <v>1300 - 650 - Generators</v>
          </cell>
        </row>
        <row r="498">
          <cell r="E498">
            <v>0</v>
          </cell>
          <cell r="F498">
            <v>-6560.4</v>
          </cell>
          <cell r="L498" t="str">
            <v>1300 - 650</v>
          </cell>
          <cell r="O498" t="str">
            <v>GENERATOR</v>
          </cell>
          <cell r="AS498">
            <v>0</v>
          </cell>
          <cell r="AV498">
            <v>0</v>
          </cell>
          <cell r="BE498">
            <v>0</v>
          </cell>
          <cell r="BG498">
            <v>0</v>
          </cell>
          <cell r="BJ498">
            <v>0</v>
          </cell>
          <cell r="BK498" t="e">
            <v>#N/A</v>
          </cell>
          <cell r="BM498">
            <v>0</v>
          </cell>
          <cell r="BN498">
            <v>0</v>
          </cell>
          <cell r="BO498">
            <v>0</v>
          </cell>
          <cell r="BR498">
            <v>0</v>
          </cell>
          <cell r="CE498" t="str">
            <v>1300 - 650 - Generators</v>
          </cell>
        </row>
        <row r="499">
          <cell r="E499">
            <v>0</v>
          </cell>
          <cell r="F499">
            <v>0</v>
          </cell>
          <cell r="L499" t="str">
            <v>1300 - 650</v>
          </cell>
          <cell r="O499" t="str">
            <v>GENERATOR</v>
          </cell>
          <cell r="AS499">
            <v>0</v>
          </cell>
          <cell r="AV499">
            <v>0</v>
          </cell>
          <cell r="BE499">
            <v>0</v>
          </cell>
          <cell r="BG499">
            <v>0</v>
          </cell>
          <cell r="BJ499">
            <v>0</v>
          </cell>
          <cell r="BK499" t="e">
            <v>#N/A</v>
          </cell>
          <cell r="BM499">
            <v>0</v>
          </cell>
          <cell r="BN499">
            <v>0</v>
          </cell>
          <cell r="BO499">
            <v>0</v>
          </cell>
          <cell r="BR499">
            <v>0</v>
          </cell>
          <cell r="CE499" t="str">
            <v>1300 - 650 - Generators</v>
          </cell>
        </row>
        <row r="500">
          <cell r="E500">
            <v>0</v>
          </cell>
          <cell r="F500">
            <v>1249.8499999999999</v>
          </cell>
          <cell r="L500" t="str">
            <v>1300 - 650</v>
          </cell>
          <cell r="O500" t="str">
            <v>GENERATOR</v>
          </cell>
          <cell r="AS500">
            <v>0</v>
          </cell>
          <cell r="AV500">
            <v>0</v>
          </cell>
          <cell r="BE500">
            <v>0</v>
          </cell>
          <cell r="BG500">
            <v>0</v>
          </cell>
          <cell r="BJ500">
            <v>0</v>
          </cell>
          <cell r="BK500" t="e">
            <v>#N/A</v>
          </cell>
          <cell r="BM500">
            <v>0</v>
          </cell>
          <cell r="BN500">
            <v>0</v>
          </cell>
          <cell r="BO500">
            <v>0</v>
          </cell>
          <cell r="BR500">
            <v>0</v>
          </cell>
          <cell r="CE500" t="str">
            <v>1300 - 650 - Generators</v>
          </cell>
        </row>
        <row r="501">
          <cell r="E501">
            <v>0</v>
          </cell>
          <cell r="F501">
            <v>409.77</v>
          </cell>
          <cell r="L501" t="str">
            <v>1300 - 650</v>
          </cell>
          <cell r="O501" t="str">
            <v>GENERATOR</v>
          </cell>
          <cell r="AS501">
            <v>0</v>
          </cell>
          <cell r="AV501">
            <v>0</v>
          </cell>
          <cell r="BE501">
            <v>0</v>
          </cell>
          <cell r="BG501">
            <v>0</v>
          </cell>
          <cell r="BJ501">
            <v>0</v>
          </cell>
          <cell r="BK501" t="e">
            <v>#N/A</v>
          </cell>
          <cell r="BM501">
            <v>0</v>
          </cell>
          <cell r="BN501">
            <v>0</v>
          </cell>
          <cell r="BO501">
            <v>0</v>
          </cell>
          <cell r="BR501">
            <v>0</v>
          </cell>
          <cell r="CE501" t="str">
            <v>1300 - 650 - Generators</v>
          </cell>
        </row>
        <row r="502">
          <cell r="E502">
            <v>0</v>
          </cell>
          <cell r="F502">
            <v>-3.98</v>
          </cell>
          <cell r="L502" t="str">
            <v>1300 - 650</v>
          </cell>
          <cell r="O502" t="str">
            <v>GENERATOR</v>
          </cell>
          <cell r="AS502">
            <v>0</v>
          </cell>
          <cell r="AV502">
            <v>0</v>
          </cell>
          <cell r="BE502">
            <v>0</v>
          </cell>
          <cell r="BG502">
            <v>0</v>
          </cell>
          <cell r="BJ502">
            <v>0</v>
          </cell>
          <cell r="BK502" t="e">
            <v>#N/A</v>
          </cell>
          <cell r="BM502">
            <v>0</v>
          </cell>
          <cell r="BN502">
            <v>0</v>
          </cell>
          <cell r="BO502">
            <v>0</v>
          </cell>
          <cell r="BR502">
            <v>0</v>
          </cell>
          <cell r="CE502" t="str">
            <v>1300 - 650 - Generators</v>
          </cell>
        </row>
        <row r="503">
          <cell r="E503">
            <v>0</v>
          </cell>
          <cell r="F503">
            <v>-2.75</v>
          </cell>
          <cell r="L503" t="str">
            <v>1300 - 650</v>
          </cell>
          <cell r="O503" t="str">
            <v>GENERATOR</v>
          </cell>
          <cell r="AS503">
            <v>0</v>
          </cell>
          <cell r="AV503">
            <v>0</v>
          </cell>
          <cell r="BE503">
            <v>0</v>
          </cell>
          <cell r="BG503">
            <v>0</v>
          </cell>
          <cell r="BJ503">
            <v>0</v>
          </cell>
          <cell r="BK503" t="e">
            <v>#N/A</v>
          </cell>
          <cell r="BM503">
            <v>0</v>
          </cell>
          <cell r="BN503">
            <v>0</v>
          </cell>
          <cell r="BO503">
            <v>0</v>
          </cell>
          <cell r="BR503">
            <v>0</v>
          </cell>
          <cell r="CE503" t="str">
            <v>1300 - 650 - Generators</v>
          </cell>
        </row>
        <row r="504">
          <cell r="E504">
            <v>0</v>
          </cell>
          <cell r="F504">
            <v>-8893.57</v>
          </cell>
          <cell r="L504" t="str">
            <v>1300 - 650</v>
          </cell>
          <cell r="O504" t="str">
            <v>GENERATOR</v>
          </cell>
          <cell r="AS504">
            <v>0</v>
          </cell>
          <cell r="AV504">
            <v>0</v>
          </cell>
          <cell r="BE504">
            <v>0</v>
          </cell>
          <cell r="BG504">
            <v>0</v>
          </cell>
          <cell r="BJ504">
            <v>0</v>
          </cell>
          <cell r="BK504" t="e">
            <v>#N/A</v>
          </cell>
          <cell r="BM504">
            <v>0</v>
          </cell>
          <cell r="BN504">
            <v>0</v>
          </cell>
          <cell r="BO504">
            <v>0</v>
          </cell>
          <cell r="BR504">
            <v>0</v>
          </cell>
          <cell r="CE504" t="str">
            <v>1300 - 650 - Generators</v>
          </cell>
        </row>
        <row r="505">
          <cell r="E505">
            <v>323641.03000000003</v>
          </cell>
          <cell r="F505">
            <v>306037.55</v>
          </cell>
          <cell r="L505" t="str">
            <v>1300 - 650</v>
          </cell>
          <cell r="O505" t="str">
            <v>E ELECTRIC</v>
          </cell>
          <cell r="AS505">
            <v>338831.6086587903</v>
          </cell>
          <cell r="AV505">
            <v>338831.6086587903</v>
          </cell>
          <cell r="BE505">
            <v>326730.47977811925</v>
          </cell>
          <cell r="BG505">
            <v>326730.47977811925</v>
          </cell>
          <cell r="BJ505">
            <v>326730.47977811925</v>
          </cell>
          <cell r="BK505" t="e">
            <v>#N/A</v>
          </cell>
          <cell r="BM505">
            <v>338831.6086587903</v>
          </cell>
          <cell r="BN505">
            <v>11435566.792234173</v>
          </cell>
          <cell r="BO505">
            <v>423539.51082348789</v>
          </cell>
          <cell r="BR505">
            <v>306037.55</v>
          </cell>
          <cell r="CE505" t="str">
            <v>1300 - 650 - Accessory electric e</v>
          </cell>
        </row>
        <row r="506">
          <cell r="E506">
            <v>981967.05</v>
          </cell>
          <cell r="F506">
            <v>837028.71</v>
          </cell>
          <cell r="L506" t="str">
            <v>1300 - 650</v>
          </cell>
          <cell r="O506" t="str">
            <v>E ELECTRIC</v>
          </cell>
          <cell r="AS506">
            <v>1032810.8525178635</v>
          </cell>
          <cell r="AV506">
            <v>1032810.8525178635</v>
          </cell>
          <cell r="BE506">
            <v>936906.98764120473</v>
          </cell>
          <cell r="BG506">
            <v>936906.98764120473</v>
          </cell>
          <cell r="BJ506">
            <v>936906.98764120473</v>
          </cell>
          <cell r="BK506" t="e">
            <v>#N/A</v>
          </cell>
          <cell r="BM506">
            <v>1032810.8525178635</v>
          </cell>
          <cell r="BN506">
            <v>32791744.567442168</v>
          </cell>
          <cell r="BO506">
            <v>3356635.2706830562</v>
          </cell>
          <cell r="BR506">
            <v>837028.71</v>
          </cell>
          <cell r="CE506" t="str">
            <v>1300 - 650 - Accessory electric e</v>
          </cell>
        </row>
        <row r="507">
          <cell r="E507">
            <v>28.17</v>
          </cell>
          <cell r="F507">
            <v>24.34</v>
          </cell>
          <cell r="L507" t="str">
            <v>1300 - 650</v>
          </cell>
          <cell r="O507" t="str">
            <v>E ELECTRIC</v>
          </cell>
          <cell r="AS507">
            <v>30.752037636731725</v>
          </cell>
          <cell r="AV507">
            <v>30.752037636731725</v>
          </cell>
          <cell r="BE507">
            <v>27.017861637985728</v>
          </cell>
          <cell r="BG507">
            <v>27.017861637985728</v>
          </cell>
          <cell r="BJ507">
            <v>27.017861637985728</v>
          </cell>
          <cell r="BK507" t="e">
            <v>#N/A</v>
          </cell>
          <cell r="BM507">
            <v>30.752037636731725</v>
          </cell>
          <cell r="BN507">
            <v>945.62515732950055</v>
          </cell>
          <cell r="BO507">
            <v>130.69615995610982</v>
          </cell>
          <cell r="BR507">
            <v>24.34</v>
          </cell>
          <cell r="CE507" t="str">
            <v>1300 - 650 - Accessory electric e</v>
          </cell>
        </row>
        <row r="508">
          <cell r="E508">
            <v>28.17</v>
          </cell>
          <cell r="F508">
            <v>24.34</v>
          </cell>
          <cell r="L508" t="str">
            <v>1300 - 650</v>
          </cell>
          <cell r="O508" t="str">
            <v>E ELECTRIC</v>
          </cell>
          <cell r="AS508">
            <v>30.752037636731725</v>
          </cell>
          <cell r="AV508">
            <v>30.752037636731725</v>
          </cell>
          <cell r="BE508">
            <v>27.017861637985728</v>
          </cell>
          <cell r="BG508">
            <v>27.017861637985728</v>
          </cell>
          <cell r="BJ508">
            <v>27.017861637985728</v>
          </cell>
          <cell r="BK508" t="e">
            <v>#N/A</v>
          </cell>
          <cell r="BM508">
            <v>30.752037636731725</v>
          </cell>
          <cell r="BN508">
            <v>945.62515732950055</v>
          </cell>
          <cell r="BO508">
            <v>130.69615995610982</v>
          </cell>
          <cell r="BR508">
            <v>24.34</v>
          </cell>
          <cell r="CE508" t="str">
            <v>1300 - 650 - Accessory electric e</v>
          </cell>
        </row>
        <row r="509">
          <cell r="E509">
            <v>28.17</v>
          </cell>
          <cell r="F509">
            <v>24.34</v>
          </cell>
          <cell r="L509" t="str">
            <v>1300 - 650</v>
          </cell>
          <cell r="O509" t="str">
            <v>E ELECTRIC</v>
          </cell>
          <cell r="AS509">
            <v>30.752037636731725</v>
          </cell>
          <cell r="AV509">
            <v>30.752037636731725</v>
          </cell>
          <cell r="BE509">
            <v>27.017861637985728</v>
          </cell>
          <cell r="BG509">
            <v>27.017861637985728</v>
          </cell>
          <cell r="BJ509">
            <v>27.017861637985728</v>
          </cell>
          <cell r="BK509" t="e">
            <v>#N/A</v>
          </cell>
          <cell r="BM509">
            <v>30.752037636731725</v>
          </cell>
          <cell r="BN509">
            <v>945.62515732950055</v>
          </cell>
          <cell r="BO509">
            <v>130.69615995610982</v>
          </cell>
          <cell r="BR509">
            <v>24.34</v>
          </cell>
          <cell r="CE509" t="str">
            <v>1300 - 650 - Accessory electric e</v>
          </cell>
        </row>
        <row r="510">
          <cell r="E510">
            <v>15530.45</v>
          </cell>
          <cell r="F510">
            <v>13418.31</v>
          </cell>
          <cell r="L510" t="str">
            <v>1300 - 650</v>
          </cell>
          <cell r="O510" t="str">
            <v>E ELECTRIC</v>
          </cell>
          <cell r="AS510">
            <v>16327.336629372241</v>
          </cell>
          <cell r="AV510">
            <v>16327.336629372241</v>
          </cell>
          <cell r="BE510">
            <v>14927.850632568905</v>
          </cell>
          <cell r="BG510">
            <v>14927.850632568905</v>
          </cell>
          <cell r="BJ510">
            <v>14927.850632568905</v>
          </cell>
          <cell r="BK510" t="e">
            <v>#N/A</v>
          </cell>
          <cell r="BM510">
            <v>16327.336629372241</v>
          </cell>
          <cell r="BN510">
            <v>522474.77213991171</v>
          </cell>
          <cell r="BO510">
            <v>48982.009888116721</v>
          </cell>
          <cell r="BR510">
            <v>13418.31</v>
          </cell>
          <cell r="CE510" t="str">
            <v>1300 - 650 - Accessory electric e</v>
          </cell>
        </row>
        <row r="511">
          <cell r="E511">
            <v>19360.28</v>
          </cell>
          <cell r="F511">
            <v>16727.28</v>
          </cell>
          <cell r="L511" t="str">
            <v>1300 - 650</v>
          </cell>
          <cell r="O511" t="str">
            <v>E ELECTRIC</v>
          </cell>
          <cell r="AS511">
            <v>20362.706968410541</v>
          </cell>
          <cell r="AV511">
            <v>20362.706968410541</v>
          </cell>
          <cell r="BE511">
            <v>18471.884178486704</v>
          </cell>
          <cell r="BG511">
            <v>18471.884178486704</v>
          </cell>
          <cell r="BJ511">
            <v>18471.884178486704</v>
          </cell>
          <cell r="BK511" t="e">
            <v>#N/A</v>
          </cell>
          <cell r="BM511">
            <v>20362.706968410541</v>
          </cell>
          <cell r="BN511">
            <v>646515.94624703471</v>
          </cell>
          <cell r="BO511">
            <v>66178.797647334257</v>
          </cell>
          <cell r="BR511">
            <v>16727.28</v>
          </cell>
          <cell r="CE511" t="str">
            <v>1300 - 650 - Accessory electric e</v>
          </cell>
        </row>
        <row r="512">
          <cell r="E512">
            <v>128538.07</v>
          </cell>
          <cell r="F512">
            <v>109567.25</v>
          </cell>
          <cell r="L512" t="str">
            <v>1300 - 650</v>
          </cell>
          <cell r="O512" t="str">
            <v>E ELECTRIC</v>
          </cell>
          <cell r="AS512">
            <v>137164.65493876036</v>
          </cell>
          <cell r="AV512">
            <v>137164.65493876036</v>
          </cell>
          <cell r="BE512">
            <v>123448.18944488432</v>
          </cell>
          <cell r="BG512">
            <v>123448.18944488432</v>
          </cell>
          <cell r="BJ512">
            <v>123448.18944488432</v>
          </cell>
          <cell r="BK512" t="e">
            <v>#N/A</v>
          </cell>
          <cell r="BM512">
            <v>137164.65493876036</v>
          </cell>
          <cell r="BN512">
            <v>4320686.6305709509</v>
          </cell>
          <cell r="BO512">
            <v>480076.29228566127</v>
          </cell>
          <cell r="BR512">
            <v>109567.25</v>
          </cell>
          <cell r="CE512" t="str">
            <v>1300 - 650 - Accessory electric e</v>
          </cell>
        </row>
        <row r="513">
          <cell r="E513">
            <v>15340.54</v>
          </cell>
          <cell r="F513">
            <v>1915.25</v>
          </cell>
          <cell r="L513" t="str">
            <v>1300 - 650</v>
          </cell>
          <cell r="O513" t="str">
            <v>E ELECTRIC</v>
          </cell>
          <cell r="AS513">
            <v>8771.5856883904125</v>
          </cell>
          <cell r="AV513">
            <v>8771.5856883904125</v>
          </cell>
          <cell r="BE513">
            <v>4761.7179451262245</v>
          </cell>
          <cell r="BG513">
            <v>4761.7179451262245</v>
          </cell>
          <cell r="BJ513">
            <v>4761.7179451262245</v>
          </cell>
          <cell r="BK513" t="e">
            <v>#N/A</v>
          </cell>
          <cell r="BM513">
            <v>8771.5856883904125</v>
          </cell>
          <cell r="BN513">
            <v>166660.12807941783</v>
          </cell>
          <cell r="BO513">
            <v>140345.3710142466</v>
          </cell>
          <cell r="BR513">
            <v>1915.25</v>
          </cell>
          <cell r="CE513" t="str">
            <v>1300 - 650 - Accessory electric e</v>
          </cell>
        </row>
        <row r="514">
          <cell r="E514">
            <v>11563.93</v>
          </cell>
          <cell r="F514">
            <v>-3263.8</v>
          </cell>
          <cell r="L514" t="str">
            <v>1300 - 650</v>
          </cell>
          <cell r="O514" t="str">
            <v>E ELECTRIC</v>
          </cell>
          <cell r="AS514">
            <v>6594.8527240810154</v>
          </cell>
          <cell r="AV514">
            <v>6594.8527240810154</v>
          </cell>
          <cell r="BE514">
            <v>3014.7898167227499</v>
          </cell>
          <cell r="BG514">
            <v>3014.7898167227499</v>
          </cell>
          <cell r="BJ514">
            <v>3014.7898167227499</v>
          </cell>
          <cell r="BK514" t="e">
            <v>#N/A</v>
          </cell>
          <cell r="BM514">
            <v>6594.8527240810154</v>
          </cell>
          <cell r="BN514">
            <v>105517.64358529625</v>
          </cell>
          <cell r="BO514">
            <v>125302.2017575393</v>
          </cell>
          <cell r="BR514">
            <v>-3263.8</v>
          </cell>
          <cell r="CE514" t="str">
            <v>1300 - 650 - Accessory electric e</v>
          </cell>
        </row>
        <row r="515">
          <cell r="E515">
            <v>0</v>
          </cell>
          <cell r="F515">
            <v>0</v>
          </cell>
          <cell r="L515" t="str">
            <v>1300 - 650</v>
          </cell>
          <cell r="O515" t="str">
            <v>E ELECTRIC</v>
          </cell>
          <cell r="AS515">
            <v>0</v>
          </cell>
          <cell r="AV515">
            <v>0</v>
          </cell>
          <cell r="BE515">
            <v>0</v>
          </cell>
          <cell r="BG515">
            <v>0</v>
          </cell>
          <cell r="BJ515">
            <v>0</v>
          </cell>
          <cell r="BK515" t="e">
            <v>#N/A</v>
          </cell>
          <cell r="BM515">
            <v>0</v>
          </cell>
          <cell r="BN515">
            <v>0</v>
          </cell>
          <cell r="BO515">
            <v>0</v>
          </cell>
          <cell r="BR515">
            <v>0</v>
          </cell>
          <cell r="CE515" t="str">
            <v>1300 - 650 - Accessory electric e</v>
          </cell>
        </row>
        <row r="516">
          <cell r="E516">
            <v>0</v>
          </cell>
          <cell r="F516">
            <v>0</v>
          </cell>
          <cell r="L516" t="str">
            <v>1300 - 650</v>
          </cell>
          <cell r="O516" t="str">
            <v>E ELECTRIC</v>
          </cell>
          <cell r="AS516">
            <v>0</v>
          </cell>
          <cell r="AV516">
            <v>0</v>
          </cell>
          <cell r="BE516">
            <v>0</v>
          </cell>
          <cell r="BG516">
            <v>0</v>
          </cell>
          <cell r="BJ516">
            <v>0</v>
          </cell>
          <cell r="BK516" t="e">
            <v>#N/A</v>
          </cell>
          <cell r="BM516">
            <v>0</v>
          </cell>
          <cell r="BN516">
            <v>0</v>
          </cell>
          <cell r="BO516">
            <v>0</v>
          </cell>
          <cell r="BR516">
            <v>0</v>
          </cell>
          <cell r="CE516" t="str">
            <v>1300 - 650 - Accessory electric e</v>
          </cell>
        </row>
        <row r="517">
          <cell r="E517">
            <v>0</v>
          </cell>
          <cell r="F517">
            <v>0</v>
          </cell>
          <cell r="L517" t="str">
            <v>1300 - 650</v>
          </cell>
          <cell r="O517" t="str">
            <v>E ELECTRIC</v>
          </cell>
          <cell r="AS517">
            <v>0</v>
          </cell>
          <cell r="AV517">
            <v>0</v>
          </cell>
          <cell r="BE517">
            <v>0</v>
          </cell>
          <cell r="BG517">
            <v>0</v>
          </cell>
          <cell r="BJ517">
            <v>0</v>
          </cell>
          <cell r="BK517" t="e">
            <v>#N/A</v>
          </cell>
          <cell r="BM517">
            <v>0</v>
          </cell>
          <cell r="BN517">
            <v>0</v>
          </cell>
          <cell r="BO517">
            <v>0</v>
          </cell>
          <cell r="BR517">
            <v>0</v>
          </cell>
          <cell r="CE517" t="str">
            <v>1300 - 650 - Accessory electric e</v>
          </cell>
        </row>
        <row r="518">
          <cell r="E518">
            <v>947.96</v>
          </cell>
          <cell r="F518">
            <v>683.5</v>
          </cell>
          <cell r="L518" t="str">
            <v>1300 - 650</v>
          </cell>
          <cell r="O518" t="str">
            <v>E ELECTRIC</v>
          </cell>
          <cell r="AS518">
            <v>916.48227299158714</v>
          </cell>
          <cell r="AV518">
            <v>916.48227299158714</v>
          </cell>
          <cell r="BE518">
            <v>746.27842229314956</v>
          </cell>
          <cell r="BG518">
            <v>746.27842229314956</v>
          </cell>
          <cell r="BJ518">
            <v>746.27842229314956</v>
          </cell>
          <cell r="BK518" t="e">
            <v>#N/A</v>
          </cell>
          <cell r="BM518">
            <v>916.48227299158714</v>
          </cell>
          <cell r="BN518">
            <v>26119.744780260233</v>
          </cell>
          <cell r="BO518">
            <v>5957.134774445316</v>
          </cell>
          <cell r="BR518">
            <v>683.5</v>
          </cell>
          <cell r="CE518" t="str">
            <v>1300 - 650 - Accessory electric e</v>
          </cell>
        </row>
        <row r="519">
          <cell r="E519">
            <v>25496.63</v>
          </cell>
          <cell r="F519">
            <v>16741.48</v>
          </cell>
          <cell r="L519" t="str">
            <v>1300 - 650</v>
          </cell>
          <cell r="O519" t="str">
            <v>E ELECTRIC</v>
          </cell>
          <cell r="AS519">
            <v>24469.835148970316</v>
          </cell>
          <cell r="AV519">
            <v>24469.835148970316</v>
          </cell>
          <cell r="BE519">
            <v>19401.083582397892</v>
          </cell>
          <cell r="BG519">
            <v>19401.083582397892</v>
          </cell>
          <cell r="BJ519">
            <v>19401.083582397892</v>
          </cell>
          <cell r="BK519" t="e">
            <v>#N/A</v>
          </cell>
          <cell r="BM519">
            <v>24469.835148970316</v>
          </cell>
          <cell r="BN519">
            <v>679037.92538392625</v>
          </cell>
          <cell r="BO519">
            <v>177406.30483003479</v>
          </cell>
          <cell r="BR519">
            <v>16741.48</v>
          </cell>
          <cell r="CE519" t="str">
            <v>1300 - 650 - Accessory electric e</v>
          </cell>
        </row>
        <row r="520">
          <cell r="E520">
            <v>490852.49</v>
          </cell>
          <cell r="F520">
            <v>322301.28999999998</v>
          </cell>
          <cell r="L520" t="str">
            <v>1300 - 650</v>
          </cell>
          <cell r="O520" t="str">
            <v>E ELECTRIC</v>
          </cell>
          <cell r="AS520">
            <v>471084.98310410429</v>
          </cell>
          <cell r="AV520">
            <v>471084.98310410429</v>
          </cell>
          <cell r="BE520">
            <v>373503.09374682553</v>
          </cell>
          <cell r="BG520">
            <v>373503.09374682553</v>
          </cell>
          <cell r="BJ520">
            <v>373503.09374682553</v>
          </cell>
          <cell r="BK520" t="e">
            <v>#N/A</v>
          </cell>
          <cell r="BM520">
            <v>471084.98310410429</v>
          </cell>
          <cell r="BN520">
            <v>13072608.281138893</v>
          </cell>
          <cell r="BO520">
            <v>3415366.1275047562</v>
          </cell>
          <cell r="BR520">
            <v>322301.28999999998</v>
          </cell>
          <cell r="CE520" t="str">
            <v>1300 - 650 - Accessory electric e</v>
          </cell>
        </row>
        <row r="521">
          <cell r="E521">
            <v>13969.66</v>
          </cell>
          <cell r="F521">
            <v>5574.45</v>
          </cell>
          <cell r="L521" t="str">
            <v>1300 - 650</v>
          </cell>
          <cell r="O521" t="str">
            <v>E ELECTRIC</v>
          </cell>
          <cell r="AS521">
            <v>11699.296141558705</v>
          </cell>
          <cell r="AV521">
            <v>11699.296141558705</v>
          </cell>
          <cell r="BE521">
            <v>8022.3744970688267</v>
          </cell>
          <cell r="BG521">
            <v>8022.3744970688267</v>
          </cell>
          <cell r="BJ521">
            <v>8022.3744970688267</v>
          </cell>
          <cell r="BK521" t="e">
            <v>#N/A</v>
          </cell>
          <cell r="BM521">
            <v>11699.296141558705</v>
          </cell>
          <cell r="BN521">
            <v>280783.10739740892</v>
          </cell>
          <cell r="BO521">
            <v>128692.25755714576</v>
          </cell>
          <cell r="BR521">
            <v>5574.45</v>
          </cell>
          <cell r="CE521" t="str">
            <v>1300 - 650 - Accessory electric e</v>
          </cell>
        </row>
        <row r="522">
          <cell r="E522">
            <v>20954.490000000002</v>
          </cell>
          <cell r="F522">
            <v>8361.7000000000007</v>
          </cell>
          <cell r="L522" t="str">
            <v>1300 - 650</v>
          </cell>
          <cell r="O522" t="str">
            <v>E ELECTRIC</v>
          </cell>
          <cell r="AS522">
            <v>17548.944212338058</v>
          </cell>
          <cell r="AV522">
            <v>17548.944212338058</v>
          </cell>
          <cell r="BE522">
            <v>12033.56174560324</v>
          </cell>
          <cell r="BG522">
            <v>12033.56174560324</v>
          </cell>
          <cell r="BJ522">
            <v>12033.56174560324</v>
          </cell>
          <cell r="BK522" t="e">
            <v>#N/A</v>
          </cell>
          <cell r="BM522">
            <v>17548.944212338058</v>
          </cell>
          <cell r="BN522">
            <v>421174.66109611338</v>
          </cell>
          <cell r="BO522">
            <v>193038.38633571862</v>
          </cell>
          <cell r="BR522">
            <v>8361.7000000000007</v>
          </cell>
          <cell r="CE522" t="str">
            <v>1300 - 650 - Accessory electric e</v>
          </cell>
        </row>
        <row r="523">
          <cell r="E523">
            <v>0</v>
          </cell>
          <cell r="F523">
            <v>8798.2099999999991</v>
          </cell>
          <cell r="L523" t="str">
            <v>1300 - 650</v>
          </cell>
          <cell r="O523" t="str">
            <v>E ELECTRIC</v>
          </cell>
          <cell r="AS523">
            <v>0</v>
          </cell>
          <cell r="AV523">
            <v>0</v>
          </cell>
          <cell r="BE523">
            <v>0</v>
          </cell>
          <cell r="BG523">
            <v>0</v>
          </cell>
          <cell r="BJ523">
            <v>0</v>
          </cell>
          <cell r="BK523" t="e">
            <v>#N/A</v>
          </cell>
          <cell r="BM523">
            <v>0</v>
          </cell>
          <cell r="BN523">
            <v>0</v>
          </cell>
          <cell r="BO523">
            <v>0</v>
          </cell>
          <cell r="BR523">
            <v>0</v>
          </cell>
          <cell r="CE523" t="str">
            <v>1300 - 650 - Accessory electric e</v>
          </cell>
        </row>
        <row r="524">
          <cell r="E524">
            <v>0</v>
          </cell>
          <cell r="F524">
            <v>16227.32</v>
          </cell>
          <cell r="L524" t="str">
            <v>1300 - 650</v>
          </cell>
          <cell r="O524" t="str">
            <v>E ELECTRIC</v>
          </cell>
          <cell r="AS524">
            <v>0</v>
          </cell>
          <cell r="AV524">
            <v>0</v>
          </cell>
          <cell r="BE524">
            <v>0</v>
          </cell>
          <cell r="BG524">
            <v>0</v>
          </cell>
          <cell r="BJ524">
            <v>0</v>
          </cell>
          <cell r="BK524" t="e">
            <v>#N/A</v>
          </cell>
          <cell r="BM524">
            <v>0</v>
          </cell>
          <cell r="BN524">
            <v>0</v>
          </cell>
          <cell r="BO524">
            <v>0</v>
          </cell>
          <cell r="BR524">
            <v>0</v>
          </cell>
          <cell r="CE524" t="str">
            <v>1300 - 650 - Accessory electric e</v>
          </cell>
        </row>
        <row r="525">
          <cell r="E525">
            <v>0</v>
          </cell>
          <cell r="F525">
            <v>10404.14</v>
          </cell>
          <cell r="L525" t="str">
            <v>1300 - 650</v>
          </cell>
          <cell r="O525" t="str">
            <v>E ELECTRIC</v>
          </cell>
          <cell r="AS525">
            <v>0</v>
          </cell>
          <cell r="AV525">
            <v>0</v>
          </cell>
          <cell r="BE525">
            <v>0</v>
          </cell>
          <cell r="BG525">
            <v>0</v>
          </cell>
          <cell r="BJ525">
            <v>0</v>
          </cell>
          <cell r="BK525" t="e">
            <v>#N/A</v>
          </cell>
          <cell r="BM525">
            <v>0</v>
          </cell>
          <cell r="BN525">
            <v>0</v>
          </cell>
          <cell r="BO525">
            <v>0</v>
          </cell>
          <cell r="BR525">
            <v>0</v>
          </cell>
          <cell r="CE525" t="str">
            <v>1300 - 650 - Accessory electric e</v>
          </cell>
        </row>
        <row r="526">
          <cell r="E526">
            <v>23218.23</v>
          </cell>
          <cell r="F526">
            <v>-16183.82</v>
          </cell>
          <cell r="L526" t="str">
            <v>1300 - 650</v>
          </cell>
          <cell r="O526" t="str">
            <v>E ELECTRIC</v>
          </cell>
          <cell r="AS526">
            <v>15581.73361716738</v>
          </cell>
          <cell r="AV526">
            <v>15581.73361716738</v>
          </cell>
          <cell r="BE526">
            <v>9349.0401703004281</v>
          </cell>
          <cell r="BG526">
            <v>9349.0401703004281</v>
          </cell>
          <cell r="BJ526">
            <v>9349.0401703004281</v>
          </cell>
          <cell r="BK526" t="e">
            <v>#N/A</v>
          </cell>
          <cell r="BM526">
            <v>15581.73361716738</v>
          </cell>
          <cell r="BN526">
            <v>327216.40596051497</v>
          </cell>
          <cell r="BO526">
            <v>218144.27064034331</v>
          </cell>
          <cell r="BR526">
            <v>-16183.82</v>
          </cell>
          <cell r="CE526" t="str">
            <v>1300 - 650 - Accessory electric e</v>
          </cell>
        </row>
        <row r="527">
          <cell r="E527">
            <v>0</v>
          </cell>
          <cell r="F527">
            <v>16990.77</v>
          </cell>
          <cell r="L527" t="str">
            <v>1300 - 650</v>
          </cell>
          <cell r="O527" t="str">
            <v>E ELECTRIC</v>
          </cell>
          <cell r="AS527">
            <v>0</v>
          </cell>
          <cell r="AV527">
            <v>0</v>
          </cell>
          <cell r="BE527">
            <v>0</v>
          </cell>
          <cell r="BG527">
            <v>0</v>
          </cell>
          <cell r="BJ527">
            <v>0</v>
          </cell>
          <cell r="BK527" t="e">
            <v>#N/A</v>
          </cell>
          <cell r="BM527">
            <v>0</v>
          </cell>
          <cell r="BN527">
            <v>0</v>
          </cell>
          <cell r="BO527">
            <v>0</v>
          </cell>
          <cell r="BR527">
            <v>0</v>
          </cell>
          <cell r="CE527" t="str">
            <v>1300 - 650 - Accessory electric e</v>
          </cell>
        </row>
        <row r="528">
          <cell r="E528">
            <v>25567.48</v>
          </cell>
          <cell r="F528">
            <v>2628.37</v>
          </cell>
          <cell r="L528" t="str">
            <v>1300 - 650</v>
          </cell>
          <cell r="O528" t="str">
            <v>E ELECTRIC</v>
          </cell>
          <cell r="AS528">
            <v>17158.313214325754</v>
          </cell>
          <cell r="AV528">
            <v>17158.313214325754</v>
          </cell>
          <cell r="BE528">
            <v>10294.987928595452</v>
          </cell>
          <cell r="BG528">
            <v>10294.987928595452</v>
          </cell>
          <cell r="BJ528">
            <v>10294.987928595452</v>
          </cell>
          <cell r="BK528" t="e">
            <v>#N/A</v>
          </cell>
          <cell r="BM528">
            <v>17158.313214325754</v>
          </cell>
          <cell r="BN528">
            <v>360324.57750084082</v>
          </cell>
          <cell r="BO528">
            <v>240216.38500056055</v>
          </cell>
          <cell r="BR528">
            <v>2628.37</v>
          </cell>
          <cell r="CE528" t="str">
            <v>1300 - 650 - Accessory electric e</v>
          </cell>
        </row>
        <row r="529">
          <cell r="E529">
            <v>8224.74</v>
          </cell>
          <cell r="F529">
            <v>1693.14</v>
          </cell>
          <cell r="L529" t="str">
            <v>1300 - 650</v>
          </cell>
          <cell r="O529" t="str">
            <v>E ELECTRIC</v>
          </cell>
          <cell r="AS529">
            <v>5025.4528641546967</v>
          </cell>
          <cell r="AV529">
            <v>5025.4528641546967</v>
          </cell>
          <cell r="BE529">
            <v>3015.2717184928179</v>
          </cell>
          <cell r="BG529">
            <v>3015.2717184928179</v>
          </cell>
          <cell r="BJ529">
            <v>3015.2717184928179</v>
          </cell>
          <cell r="BK529" t="e">
            <v>#N/A</v>
          </cell>
          <cell r="BM529">
            <v>5025.4528641546967</v>
          </cell>
          <cell r="BN529">
            <v>105534.51014724863</v>
          </cell>
          <cell r="BO529">
            <v>70356.340098165761</v>
          </cell>
          <cell r="BR529">
            <v>1693.14</v>
          </cell>
          <cell r="CE529" t="str">
            <v>1300 - 650 - Accessory electric e</v>
          </cell>
        </row>
        <row r="530">
          <cell r="E530">
            <v>0</v>
          </cell>
          <cell r="F530">
            <v>3496.97</v>
          </cell>
          <cell r="L530" t="str">
            <v>1300 - 650</v>
          </cell>
          <cell r="O530" t="str">
            <v>E ELECTRIC</v>
          </cell>
          <cell r="AS530">
            <v>0</v>
          </cell>
          <cell r="AV530">
            <v>0</v>
          </cell>
          <cell r="BE530">
            <v>0</v>
          </cell>
          <cell r="BG530">
            <v>0</v>
          </cell>
          <cell r="BJ530">
            <v>0</v>
          </cell>
          <cell r="BK530" t="e">
            <v>#N/A</v>
          </cell>
          <cell r="BM530">
            <v>0</v>
          </cell>
          <cell r="BN530">
            <v>0</v>
          </cell>
          <cell r="BO530">
            <v>0</v>
          </cell>
          <cell r="BR530">
            <v>0</v>
          </cell>
          <cell r="CE530" t="str">
            <v>1300 - 650 - Accessory electric e</v>
          </cell>
        </row>
        <row r="531">
          <cell r="E531">
            <v>193627.69</v>
          </cell>
          <cell r="F531">
            <v>23104.84</v>
          </cell>
          <cell r="L531" t="str">
            <v>1300 - 650</v>
          </cell>
          <cell r="O531" t="str">
            <v>E ELECTRIC</v>
          </cell>
          <cell r="AS531">
            <v>110714.60812201495</v>
          </cell>
          <cell r="AV531">
            <v>110714.60812201495</v>
          </cell>
          <cell r="BE531">
            <v>63265.490355437112</v>
          </cell>
          <cell r="BG531">
            <v>63265.490355437112</v>
          </cell>
          <cell r="BJ531">
            <v>63265.490355437112</v>
          </cell>
          <cell r="BK531" t="e">
            <v>#N/A</v>
          </cell>
          <cell r="BM531">
            <v>110714.60812201495</v>
          </cell>
          <cell r="BN531">
            <v>2214292.1624402991</v>
          </cell>
          <cell r="BO531">
            <v>1660719.1218302243</v>
          </cell>
          <cell r="BR531">
            <v>23104.84</v>
          </cell>
          <cell r="CE531" t="str">
            <v>1300 - 650 - Accessory electric e</v>
          </cell>
        </row>
        <row r="532">
          <cell r="E532">
            <v>110938.6</v>
          </cell>
          <cell r="F532">
            <v>15707.08</v>
          </cell>
          <cell r="L532" t="str">
            <v>1300 - 650</v>
          </cell>
          <cell r="O532" t="str">
            <v>E ELECTRIC</v>
          </cell>
          <cell r="AS532">
            <v>63433.71459218963</v>
          </cell>
          <cell r="AV532">
            <v>63433.71459218963</v>
          </cell>
          <cell r="BE532">
            <v>36247.836909822647</v>
          </cell>
          <cell r="BG532">
            <v>36247.836909822647</v>
          </cell>
          <cell r="BJ532">
            <v>36247.836909822647</v>
          </cell>
          <cell r="BK532" t="e">
            <v>#N/A</v>
          </cell>
          <cell r="BM532">
            <v>63433.71459218963</v>
          </cell>
          <cell r="BN532">
            <v>1268674.2918437927</v>
          </cell>
          <cell r="BO532">
            <v>951505.71888284443</v>
          </cell>
          <cell r="BR532">
            <v>15707.08</v>
          </cell>
          <cell r="CE532" t="str">
            <v>1300 - 650 - Accessory electric e</v>
          </cell>
        </row>
        <row r="533">
          <cell r="E533">
            <v>51943.01</v>
          </cell>
          <cell r="F533">
            <v>7354.28</v>
          </cell>
          <cell r="L533" t="str">
            <v>1300 - 650</v>
          </cell>
          <cell r="O533" t="str">
            <v>E ELECTRIC</v>
          </cell>
          <cell r="AS533">
            <v>29700.555725412538</v>
          </cell>
          <cell r="AV533">
            <v>29700.555725412538</v>
          </cell>
          <cell r="BE533">
            <v>16971.746128807164</v>
          </cell>
          <cell r="BG533">
            <v>16971.746128807164</v>
          </cell>
          <cell r="BJ533">
            <v>16971.746128807164</v>
          </cell>
          <cell r="BK533" t="e">
            <v>#N/A</v>
          </cell>
          <cell r="BM533">
            <v>29700.555725412538</v>
          </cell>
          <cell r="BN533">
            <v>594011.11450825073</v>
          </cell>
          <cell r="BO533">
            <v>445508.33588118805</v>
          </cell>
          <cell r="BR533">
            <v>7354.28</v>
          </cell>
          <cell r="CE533" t="str">
            <v>1300 - 650 - Accessory electric e</v>
          </cell>
        </row>
        <row r="534">
          <cell r="E534">
            <v>146771.04999999999</v>
          </cell>
          <cell r="F534">
            <v>20780.39</v>
          </cell>
          <cell r="L534" t="str">
            <v>1300 - 650</v>
          </cell>
          <cell r="O534" t="str">
            <v>E ELECTRIC</v>
          </cell>
          <cell r="AS534">
            <v>83922.393973747574</v>
          </cell>
          <cell r="AV534">
            <v>83922.393973747574</v>
          </cell>
          <cell r="BE534">
            <v>47955.653699284325</v>
          </cell>
          <cell r="BG534">
            <v>47955.653699284325</v>
          </cell>
          <cell r="BJ534">
            <v>47955.653699284325</v>
          </cell>
          <cell r="BK534" t="e">
            <v>#N/A</v>
          </cell>
          <cell r="BM534">
            <v>83922.393973747574</v>
          </cell>
          <cell r="BN534">
            <v>1678447.8794749514</v>
          </cell>
          <cell r="BO534">
            <v>1258835.9096062137</v>
          </cell>
          <cell r="BR534">
            <v>20780.39</v>
          </cell>
          <cell r="CE534" t="str">
            <v>1300 - 650 - Accessory electric e</v>
          </cell>
        </row>
        <row r="535">
          <cell r="E535">
            <v>9204.33</v>
          </cell>
          <cell r="F535">
            <v>1303.17</v>
          </cell>
          <cell r="L535" t="str">
            <v>1300 - 650</v>
          </cell>
          <cell r="O535" t="str">
            <v>E ELECTRIC</v>
          </cell>
          <cell r="AS535">
            <v>5262.9548437814137</v>
          </cell>
          <cell r="AV535">
            <v>5262.9548437814137</v>
          </cell>
          <cell r="BE535">
            <v>2857.0326294813394</v>
          </cell>
          <cell r="BG535">
            <v>2857.0326294813394</v>
          </cell>
          <cell r="BJ535">
            <v>2857.0326294813394</v>
          </cell>
          <cell r="BK535" t="e">
            <v>#N/A</v>
          </cell>
          <cell r="BM535">
            <v>5262.9548437814137</v>
          </cell>
          <cell r="BN535">
            <v>99996.142031846859</v>
          </cell>
          <cell r="BO535">
            <v>84207.27750050262</v>
          </cell>
          <cell r="BR535">
            <v>1303.17</v>
          </cell>
          <cell r="CE535" t="str">
            <v>1300 - 650 - Accessory electric e</v>
          </cell>
        </row>
        <row r="536">
          <cell r="E536">
            <v>102690.36</v>
          </cell>
          <cell r="F536">
            <v>7914.42</v>
          </cell>
          <cell r="L536" t="str">
            <v>1300 - 650</v>
          </cell>
          <cell r="O536" t="str">
            <v>E ELECTRIC</v>
          </cell>
          <cell r="AS536">
            <v>57818.430706927342</v>
          </cell>
          <cell r="AV536">
            <v>57818.430706927342</v>
          </cell>
          <cell r="BE536">
            <v>31387.148098046277</v>
          </cell>
          <cell r="BG536">
            <v>31387.148098046277</v>
          </cell>
          <cell r="BJ536">
            <v>31387.148098046277</v>
          </cell>
          <cell r="BK536" t="e">
            <v>#N/A</v>
          </cell>
          <cell r="BM536">
            <v>57818.430706927342</v>
          </cell>
          <cell r="BN536">
            <v>1098550.1834316195</v>
          </cell>
          <cell r="BO536">
            <v>925094.89131083747</v>
          </cell>
          <cell r="BR536">
            <v>7914.42</v>
          </cell>
          <cell r="CE536" t="str">
            <v>1300 - 650 - Accessory electric e</v>
          </cell>
        </row>
        <row r="537">
          <cell r="E537">
            <v>20933.38</v>
          </cell>
          <cell r="F537">
            <v>266.37</v>
          </cell>
          <cell r="L537" t="str">
            <v>1300 - 650</v>
          </cell>
          <cell r="O537" t="str">
            <v>E ELECTRIC</v>
          </cell>
          <cell r="AS537">
            <v>11626.575017516314</v>
          </cell>
          <cell r="AV537">
            <v>11626.575017516314</v>
          </cell>
          <cell r="BE537">
            <v>5979.3814375798183</v>
          </cell>
          <cell r="BG537">
            <v>5979.3814375798183</v>
          </cell>
          <cell r="BJ537">
            <v>5979.3814375798183</v>
          </cell>
          <cell r="BK537" t="e">
            <v>#N/A</v>
          </cell>
          <cell r="BM537">
            <v>11626.575017516314</v>
          </cell>
          <cell r="BN537">
            <v>209278.35031529365</v>
          </cell>
          <cell r="BO537">
            <v>197651.77529777735</v>
          </cell>
          <cell r="BR537">
            <v>266.37</v>
          </cell>
          <cell r="CE537" t="str">
            <v>1300 - 650 - Accessory electric e</v>
          </cell>
        </row>
        <row r="538">
          <cell r="E538">
            <v>0</v>
          </cell>
          <cell r="F538">
            <v>8192.91</v>
          </cell>
          <cell r="L538" t="str">
            <v>1300 - 650</v>
          </cell>
          <cell r="O538" t="str">
            <v>E ELECTRIC</v>
          </cell>
          <cell r="AS538">
            <v>0</v>
          </cell>
          <cell r="AV538">
            <v>0</v>
          </cell>
          <cell r="BE538">
            <v>0</v>
          </cell>
          <cell r="BG538">
            <v>0</v>
          </cell>
          <cell r="BJ538">
            <v>0</v>
          </cell>
          <cell r="BK538" t="e">
            <v>#N/A</v>
          </cell>
          <cell r="BM538">
            <v>0</v>
          </cell>
          <cell r="BN538">
            <v>0</v>
          </cell>
          <cell r="BO538">
            <v>0</v>
          </cell>
          <cell r="BR538">
            <v>0</v>
          </cell>
          <cell r="CE538" t="str">
            <v>1300 - 650 - Accessory electric e</v>
          </cell>
        </row>
        <row r="539">
          <cell r="E539">
            <v>14125.69</v>
          </cell>
          <cell r="F539">
            <v>-8579.36</v>
          </cell>
          <cell r="L539" t="str">
            <v>1300 - 650</v>
          </cell>
          <cell r="O539" t="str">
            <v>E ELECTRIC</v>
          </cell>
          <cell r="AS539">
            <v>8067.8672272014528</v>
          </cell>
          <cell r="AV539">
            <v>8067.8672272014528</v>
          </cell>
          <cell r="BE539">
            <v>3918.6783674978487</v>
          </cell>
          <cell r="BG539">
            <v>3918.6783674978487</v>
          </cell>
          <cell r="BJ539">
            <v>3918.6783674978487</v>
          </cell>
          <cell r="BK539" t="e">
            <v>#N/A</v>
          </cell>
          <cell r="BM539">
            <v>8067.8672272014528</v>
          </cell>
          <cell r="BN539">
            <v>137153.7428624247</v>
          </cell>
          <cell r="BO539">
            <v>145221.61008962616</v>
          </cell>
          <cell r="BR539">
            <v>-8579.36</v>
          </cell>
          <cell r="CE539" t="str">
            <v>1300 - 650 - Accessory electric e</v>
          </cell>
        </row>
        <row r="540">
          <cell r="E540">
            <v>19823.599999999999</v>
          </cell>
          <cell r="F540">
            <v>-5595.02</v>
          </cell>
          <cell r="L540" t="str">
            <v>1300 - 650</v>
          </cell>
          <cell r="O540" t="str">
            <v>E ELECTRIC</v>
          </cell>
          <cell r="AS540">
            <v>11305.302130079686</v>
          </cell>
          <cell r="AV540">
            <v>11305.302130079686</v>
          </cell>
          <cell r="BE540">
            <v>5168.1381166078572</v>
          </cell>
          <cell r="BG540">
            <v>5168.1381166078572</v>
          </cell>
          <cell r="BJ540">
            <v>5168.1381166078572</v>
          </cell>
          <cell r="BK540" t="e">
            <v>#N/A</v>
          </cell>
          <cell r="BM540">
            <v>11305.302130079686</v>
          </cell>
          <cell r="BN540">
            <v>180884.83408127498</v>
          </cell>
          <cell r="BO540">
            <v>214800.74047151403</v>
          </cell>
          <cell r="BR540">
            <v>-5595.02</v>
          </cell>
          <cell r="CE540" t="str">
            <v>1300 - 650 - Accessory electric e</v>
          </cell>
        </row>
        <row r="541">
          <cell r="E541">
            <v>0</v>
          </cell>
          <cell r="F541">
            <v>741.21</v>
          </cell>
          <cell r="L541" t="str">
            <v>1300 - 650</v>
          </cell>
          <cell r="O541" t="str">
            <v>E ELECTRIC</v>
          </cell>
          <cell r="AS541">
            <v>0</v>
          </cell>
          <cell r="AV541">
            <v>0</v>
          </cell>
          <cell r="BE541">
            <v>0</v>
          </cell>
          <cell r="BG541">
            <v>0</v>
          </cell>
          <cell r="BJ541">
            <v>0</v>
          </cell>
          <cell r="BK541" t="e">
            <v>#N/A</v>
          </cell>
          <cell r="BM541">
            <v>0</v>
          </cell>
          <cell r="BN541">
            <v>0</v>
          </cell>
          <cell r="BO541">
            <v>0</v>
          </cell>
          <cell r="BR541">
            <v>0</v>
          </cell>
          <cell r="CE541" t="str">
            <v>1300 - 650 - Accessory electric e</v>
          </cell>
        </row>
        <row r="542">
          <cell r="E542">
            <v>0</v>
          </cell>
          <cell r="F542">
            <v>4300.2700000000004</v>
          </cell>
          <cell r="L542" t="str">
            <v>1300 - 650</v>
          </cell>
          <cell r="O542" t="str">
            <v>E ELECTRIC</v>
          </cell>
          <cell r="AS542">
            <v>0</v>
          </cell>
          <cell r="AV542">
            <v>0</v>
          </cell>
          <cell r="BE542">
            <v>0</v>
          </cell>
          <cell r="BG542">
            <v>0</v>
          </cell>
          <cell r="BJ542">
            <v>0</v>
          </cell>
          <cell r="BK542" t="e">
            <v>#N/A</v>
          </cell>
          <cell r="BM542">
            <v>0</v>
          </cell>
          <cell r="BN542">
            <v>0</v>
          </cell>
          <cell r="BO542">
            <v>0</v>
          </cell>
          <cell r="BR542">
            <v>0</v>
          </cell>
          <cell r="CE542" t="str">
            <v>1300 - 650 - Accessory electric e</v>
          </cell>
        </row>
        <row r="543">
          <cell r="E543">
            <v>215226.11</v>
          </cell>
          <cell r="F543">
            <v>206942.5</v>
          </cell>
          <cell r="L543" t="str">
            <v>1300 - 650</v>
          </cell>
          <cell r="O543" t="str">
            <v>MISC POWER PLANT</v>
          </cell>
          <cell r="AS543">
            <v>222027.21845808678</v>
          </cell>
          <cell r="AV543">
            <v>222027.21845808678</v>
          </cell>
          <cell r="BE543">
            <v>214097.67494172652</v>
          </cell>
          <cell r="BG543">
            <v>214097.67494172652</v>
          </cell>
          <cell r="BJ543">
            <v>214097.67494172652</v>
          </cell>
          <cell r="BK543" t="e">
            <v>#N/A</v>
          </cell>
          <cell r="BM543">
            <v>222027.21845808678</v>
          </cell>
          <cell r="BN543">
            <v>5994734.8983683428</v>
          </cell>
          <cell r="BO543">
            <v>222027.21845808678</v>
          </cell>
          <cell r="BR543">
            <v>206942.5</v>
          </cell>
          <cell r="CE543" t="str">
            <v>1300 - 650 - Misc power plant eqp</v>
          </cell>
        </row>
        <row r="544">
          <cell r="E544">
            <v>62999.66</v>
          </cell>
          <cell r="F544">
            <v>58098.28</v>
          </cell>
          <cell r="L544" t="str">
            <v>1300 - 650</v>
          </cell>
          <cell r="O544" t="str">
            <v>MISC POWER PLANT</v>
          </cell>
          <cell r="AS544">
            <v>66424.269700510806</v>
          </cell>
          <cell r="AV544">
            <v>66424.269700510806</v>
          </cell>
          <cell r="BE544">
            <v>62272.752844228882</v>
          </cell>
          <cell r="BG544">
            <v>62272.752844228882</v>
          </cell>
          <cell r="BJ544">
            <v>62272.752844228882</v>
          </cell>
          <cell r="BK544" t="e">
            <v>#N/A</v>
          </cell>
          <cell r="BM544">
            <v>66424.269700510806</v>
          </cell>
          <cell r="BN544">
            <v>1743637.0796384087</v>
          </cell>
          <cell r="BO544">
            <v>116242.47197589392</v>
          </cell>
          <cell r="BR544">
            <v>58098.28</v>
          </cell>
          <cell r="CE544" t="str">
            <v>1300 - 650 - Misc power plant eqp</v>
          </cell>
        </row>
        <row r="545">
          <cell r="E545">
            <v>15530.44</v>
          </cell>
          <cell r="F545">
            <v>14020.11</v>
          </cell>
          <cell r="L545" t="str">
            <v>1300 - 650</v>
          </cell>
          <cell r="O545" t="str">
            <v>MISC POWER PLANT</v>
          </cell>
          <cell r="AS545">
            <v>16327.326116259852</v>
          </cell>
          <cell r="AV545">
            <v>16327.326116259852</v>
          </cell>
          <cell r="BE545">
            <v>14577.969746660583</v>
          </cell>
          <cell r="BG545">
            <v>14577.969746660583</v>
          </cell>
          <cell r="BJ545">
            <v>14577.969746660583</v>
          </cell>
          <cell r="BK545" t="e">
            <v>#N/A</v>
          </cell>
          <cell r="BM545">
            <v>16327.326116259852</v>
          </cell>
          <cell r="BN545">
            <v>408183.15290649631</v>
          </cell>
          <cell r="BO545">
            <v>48981.978348779558</v>
          </cell>
          <cell r="BR545">
            <v>14020.11</v>
          </cell>
          <cell r="CE545" t="str">
            <v>1300 - 650 - Misc power plant eqp</v>
          </cell>
        </row>
        <row r="546">
          <cell r="E546">
            <v>19360.259999999998</v>
          </cell>
          <cell r="F546">
            <v>17477.48</v>
          </cell>
          <cell r="L546" t="str">
            <v>1300 - 650</v>
          </cell>
          <cell r="O546" t="str">
            <v>MISC POWER PLANT</v>
          </cell>
          <cell r="AS546">
            <v>20362.68593286047</v>
          </cell>
          <cell r="AV546">
            <v>20362.68593286047</v>
          </cell>
          <cell r="BE546">
            <v>17999.15988708202</v>
          </cell>
          <cell r="BG546">
            <v>17999.15988708202</v>
          </cell>
          <cell r="BJ546">
            <v>17999.15988708202</v>
          </cell>
          <cell r="BK546" t="e">
            <v>#N/A</v>
          </cell>
          <cell r="BM546">
            <v>20362.68593286047</v>
          </cell>
          <cell r="BN546">
            <v>503976.47683829663</v>
          </cell>
          <cell r="BO546">
            <v>66178.729281796521</v>
          </cell>
          <cell r="BR546">
            <v>17477.48</v>
          </cell>
          <cell r="CE546" t="str">
            <v>1300 - 650 - Misc power plant eqp</v>
          </cell>
        </row>
        <row r="547">
          <cell r="E547">
            <v>48674.35</v>
          </cell>
          <cell r="F547">
            <v>43371.29</v>
          </cell>
          <cell r="L547" t="str">
            <v>1300 - 650</v>
          </cell>
          <cell r="O547" t="str">
            <v>MISC POWER PLANT</v>
          </cell>
          <cell r="AS547">
            <v>51194.586334900821</v>
          </cell>
          <cell r="AV547">
            <v>51194.586334900821</v>
          </cell>
          <cell r="BE547">
            <v>45709.452084732882</v>
          </cell>
          <cell r="BG547">
            <v>45709.452084732882</v>
          </cell>
          <cell r="BJ547">
            <v>45709.452084732882</v>
          </cell>
          <cell r="BK547" t="e">
            <v>#N/A</v>
          </cell>
          <cell r="BM547">
            <v>51194.586334900821</v>
          </cell>
          <cell r="BN547">
            <v>1279864.6583725205</v>
          </cell>
          <cell r="BO547">
            <v>153583.75900470247</v>
          </cell>
          <cell r="BR547">
            <v>43371.29</v>
          </cell>
          <cell r="CE547" t="str">
            <v>1300 - 650 - Misc power plant eqp</v>
          </cell>
        </row>
        <row r="548">
          <cell r="E548">
            <v>26920.98</v>
          </cell>
          <cell r="F548">
            <v>23987.94</v>
          </cell>
          <cell r="L548" t="str">
            <v>1300 - 650</v>
          </cell>
          <cell r="O548" t="str">
            <v>MISC POWER PLANT</v>
          </cell>
          <cell r="AS548">
            <v>28314.881140274872</v>
          </cell>
          <cell r="AV548">
            <v>28314.881140274872</v>
          </cell>
          <cell r="BE548">
            <v>25028.332436492965</v>
          </cell>
          <cell r="BG548">
            <v>25028.332436492965</v>
          </cell>
          <cell r="BJ548">
            <v>25028.332436492965</v>
          </cell>
          <cell r="BK548" t="e">
            <v>#N/A</v>
          </cell>
          <cell r="BM548">
            <v>28314.881140274872</v>
          </cell>
          <cell r="BN548">
            <v>700793.30822180305</v>
          </cell>
          <cell r="BO548">
            <v>92023.363705893338</v>
          </cell>
          <cell r="BR548">
            <v>23987.94</v>
          </cell>
          <cell r="CE548" t="str">
            <v>1300 - 650 - Misc power plant eqp</v>
          </cell>
        </row>
        <row r="549">
          <cell r="E549">
            <v>23385.03</v>
          </cell>
          <cell r="F549">
            <v>20837.23</v>
          </cell>
          <cell r="L549" t="str">
            <v>1300 - 650</v>
          </cell>
          <cell r="O549" t="str">
            <v>MISC POWER PLANT</v>
          </cell>
          <cell r="AS549">
            <v>24595.84847623534</v>
          </cell>
          <cell r="AV549">
            <v>24595.84847623534</v>
          </cell>
          <cell r="BE549">
            <v>21740.973206672308</v>
          </cell>
          <cell r="BG549">
            <v>21740.973206672308</v>
          </cell>
          <cell r="BJ549">
            <v>21740.973206672308</v>
          </cell>
          <cell r="BK549" t="e">
            <v>#N/A</v>
          </cell>
          <cell r="BM549">
            <v>24595.84847623534</v>
          </cell>
          <cell r="BN549">
            <v>608747.24978682469</v>
          </cell>
          <cell r="BO549">
            <v>79936.50754776485</v>
          </cell>
          <cell r="BR549">
            <v>20837.23</v>
          </cell>
          <cell r="CE549" t="str">
            <v>1300 - 650 - Misc power plant eqp</v>
          </cell>
        </row>
        <row r="550">
          <cell r="E550">
            <v>128538.06</v>
          </cell>
          <cell r="F550">
            <v>114535.24</v>
          </cell>
          <cell r="L550" t="str">
            <v>1300 - 650</v>
          </cell>
          <cell r="O550" t="str">
            <v>MISC POWER PLANT</v>
          </cell>
          <cell r="AS550">
            <v>137164.64426762963</v>
          </cell>
          <cell r="AV550">
            <v>137164.64426762963</v>
          </cell>
          <cell r="BE550">
            <v>120019.06373417593</v>
          </cell>
          <cell r="BG550">
            <v>120019.06373417593</v>
          </cell>
          <cell r="BJ550">
            <v>120019.06373417593</v>
          </cell>
          <cell r="BK550" t="e">
            <v>#N/A</v>
          </cell>
          <cell r="BM550">
            <v>137164.64426762963</v>
          </cell>
          <cell r="BN550">
            <v>3360533.7845569258</v>
          </cell>
          <cell r="BO550">
            <v>480076.25493670371</v>
          </cell>
          <cell r="BR550">
            <v>114535.24</v>
          </cell>
          <cell r="CE550" t="str">
            <v>1300 - 650 - Misc power plant eqp</v>
          </cell>
        </row>
        <row r="551">
          <cell r="E551">
            <v>178549.07</v>
          </cell>
          <cell r="F551">
            <v>154922.72</v>
          </cell>
          <cell r="L551" t="str">
            <v>1300 - 650</v>
          </cell>
          <cell r="O551" t="str">
            <v>MISC POWER PLANT</v>
          </cell>
          <cell r="AS551">
            <v>200683.59133896619</v>
          </cell>
          <cell r="AV551">
            <v>200683.59133896619</v>
          </cell>
          <cell r="BE551">
            <v>168430.87130234661</v>
          </cell>
          <cell r="BG551">
            <v>168430.87130234661</v>
          </cell>
          <cell r="BJ551">
            <v>168430.87130234661</v>
          </cell>
          <cell r="BK551" t="e">
            <v>#N/A</v>
          </cell>
          <cell r="BM551">
            <v>200683.59133896619</v>
          </cell>
          <cell r="BN551">
            <v>4716064.3964657057</v>
          </cell>
          <cell r="BO551">
            <v>903076.16102534789</v>
          </cell>
          <cell r="BR551">
            <v>154922.72</v>
          </cell>
          <cell r="CE551" t="str">
            <v>1300 - 650 - Misc power plant eqp</v>
          </cell>
        </row>
        <row r="552">
          <cell r="E552">
            <v>0</v>
          </cell>
          <cell r="F552">
            <v>0</v>
          </cell>
          <cell r="L552" t="str">
            <v>1300 - 650</v>
          </cell>
          <cell r="O552" t="str">
            <v>MISC POWER PLANT</v>
          </cell>
          <cell r="AS552">
            <v>0</v>
          </cell>
          <cell r="AV552">
            <v>0</v>
          </cell>
          <cell r="BE552">
            <v>0</v>
          </cell>
          <cell r="BG552">
            <v>0</v>
          </cell>
          <cell r="BJ552">
            <v>0</v>
          </cell>
          <cell r="BK552" t="e">
            <v>#N/A</v>
          </cell>
          <cell r="BM552">
            <v>0</v>
          </cell>
          <cell r="BN552">
            <v>0</v>
          </cell>
          <cell r="BO552">
            <v>0</v>
          </cell>
          <cell r="BR552">
            <v>0</v>
          </cell>
          <cell r="CE552" t="str">
            <v>1300 - 650 - Misc power plant eqp</v>
          </cell>
        </row>
        <row r="553">
          <cell r="E553">
            <v>711920.97</v>
          </cell>
          <cell r="F553">
            <v>594677.39</v>
          </cell>
          <cell r="L553" t="str">
            <v>1300 - 650</v>
          </cell>
          <cell r="O553" t="str">
            <v>MISC POWER PLANT</v>
          </cell>
          <cell r="AS553">
            <v>780210.37413269444</v>
          </cell>
          <cell r="AV553">
            <v>780210.37413269444</v>
          </cell>
          <cell r="BE553">
            <v>640887.09303757036</v>
          </cell>
          <cell r="BG553">
            <v>640887.09303757036</v>
          </cell>
          <cell r="BJ553">
            <v>640887.09303757036</v>
          </cell>
          <cell r="BK553" t="e">
            <v>#N/A</v>
          </cell>
          <cell r="BM553">
            <v>780210.37413269444</v>
          </cell>
          <cell r="BN553">
            <v>17944838.605051972</v>
          </cell>
          <cell r="BO553">
            <v>3901051.8706634725</v>
          </cell>
          <cell r="BR553">
            <v>594677.39</v>
          </cell>
          <cell r="CE553" t="str">
            <v>1300 - 650 - Misc power plant eqp</v>
          </cell>
        </row>
        <row r="554">
          <cell r="E554">
            <v>209926.54</v>
          </cell>
          <cell r="F554">
            <v>175085.3</v>
          </cell>
          <cell r="L554" t="str">
            <v>1300 - 650</v>
          </cell>
          <cell r="O554" t="str">
            <v>MISC POWER PLANT</v>
          </cell>
          <cell r="AS554">
            <v>231298.72126438376</v>
          </cell>
          <cell r="AV554">
            <v>231298.72126438376</v>
          </cell>
          <cell r="BE554">
            <v>187930.2110273118</v>
          </cell>
          <cell r="BG554">
            <v>187930.2110273118</v>
          </cell>
          <cell r="BJ554">
            <v>187930.2110273118</v>
          </cell>
          <cell r="BK554" t="e">
            <v>#N/A</v>
          </cell>
          <cell r="BM554">
            <v>231298.72126438376</v>
          </cell>
          <cell r="BN554">
            <v>5262045.9087647302</v>
          </cell>
          <cell r="BO554">
            <v>1214318.2866380147</v>
          </cell>
          <cell r="BR554">
            <v>175085.3</v>
          </cell>
          <cell r="CE554" t="str">
            <v>1300 - 650 - Misc power plant eqp</v>
          </cell>
        </row>
        <row r="555">
          <cell r="E555">
            <v>0</v>
          </cell>
          <cell r="F555">
            <v>3090.28</v>
          </cell>
          <cell r="L555" t="str">
            <v>1300 - 650</v>
          </cell>
          <cell r="O555" t="str">
            <v>MISC POWER PLANT</v>
          </cell>
          <cell r="AS555">
            <v>0</v>
          </cell>
          <cell r="AV555">
            <v>0</v>
          </cell>
          <cell r="BE555">
            <v>0</v>
          </cell>
          <cell r="BG555">
            <v>0</v>
          </cell>
          <cell r="BJ555">
            <v>0</v>
          </cell>
          <cell r="BK555" t="e">
            <v>#N/A</v>
          </cell>
          <cell r="BM555">
            <v>0</v>
          </cell>
          <cell r="BN555">
            <v>0</v>
          </cell>
          <cell r="BO555">
            <v>0</v>
          </cell>
          <cell r="BR555">
            <v>0</v>
          </cell>
          <cell r="CE555" t="str">
            <v>1300 - 650 - Misc power plant eqp</v>
          </cell>
        </row>
        <row r="556">
          <cell r="E556">
            <v>23991.13</v>
          </cell>
          <cell r="F556">
            <v>7388.81</v>
          </cell>
          <cell r="L556" t="str">
            <v>1300 - 650</v>
          </cell>
          <cell r="O556" t="str">
            <v>MISC POWER PLANT</v>
          </cell>
          <cell r="AS556">
            <v>13324.875041679183</v>
          </cell>
          <cell r="AV556">
            <v>13324.875041679183</v>
          </cell>
          <cell r="BE556">
            <v>5234.7723378025366</v>
          </cell>
          <cell r="BG556">
            <v>5234.7723378025366</v>
          </cell>
          <cell r="BJ556">
            <v>5234.7723378025366</v>
          </cell>
          <cell r="BK556" t="e">
            <v>#N/A</v>
          </cell>
          <cell r="BM556">
            <v>13324.875041679183</v>
          </cell>
          <cell r="BN556">
            <v>146573.62545847101</v>
          </cell>
          <cell r="BO556">
            <v>226522.87570854611</v>
          </cell>
          <cell r="BR556">
            <v>7388.81</v>
          </cell>
          <cell r="CE556" t="str">
            <v>1300 - 650 - Misc power plant eqp</v>
          </cell>
        </row>
        <row r="557">
          <cell r="E557">
            <v>0</v>
          </cell>
          <cell r="F557">
            <v>1105.69</v>
          </cell>
          <cell r="L557" t="str">
            <v>1300 - 650</v>
          </cell>
          <cell r="O557" t="str">
            <v>MISC POWER PLANT</v>
          </cell>
          <cell r="AS557">
            <v>0</v>
          </cell>
          <cell r="AV557">
            <v>0</v>
          </cell>
          <cell r="BE557">
            <v>0</v>
          </cell>
          <cell r="BG557">
            <v>0</v>
          </cell>
          <cell r="BJ557">
            <v>0</v>
          </cell>
          <cell r="BK557" t="e">
            <v>#N/A</v>
          </cell>
          <cell r="BM557">
            <v>0</v>
          </cell>
          <cell r="BN557">
            <v>0</v>
          </cell>
          <cell r="BO557">
            <v>0</v>
          </cell>
          <cell r="BR557">
            <v>0</v>
          </cell>
          <cell r="CE557" t="str">
            <v>1300 - 650 - Misc power plant eqp</v>
          </cell>
        </row>
        <row r="558">
          <cell r="E558">
            <v>34987.69</v>
          </cell>
          <cell r="F558">
            <v>27427.37</v>
          </cell>
          <cell r="L558" t="str">
            <v>1300 - 650</v>
          </cell>
          <cell r="O558" t="str">
            <v>MISC POWER PLANT</v>
          </cell>
          <cell r="AS558">
            <v>30998.051905712036</v>
          </cell>
          <cell r="AV558">
            <v>30998.051905712036</v>
          </cell>
          <cell r="BE558">
            <v>23525.307249870741</v>
          </cell>
          <cell r="BG558">
            <v>23525.307249870741</v>
          </cell>
          <cell r="BJ558">
            <v>23525.307249870741</v>
          </cell>
          <cell r="BK558" t="e">
            <v>#N/A</v>
          </cell>
          <cell r="BM558">
            <v>30998.051905712036</v>
          </cell>
          <cell r="BN558">
            <v>658708.60299638077</v>
          </cell>
          <cell r="BO558">
            <v>209236.85036355624</v>
          </cell>
          <cell r="BR558">
            <v>27427.37</v>
          </cell>
          <cell r="CE558" t="str">
            <v>1300 - 650 - Misc power plant eqp</v>
          </cell>
        </row>
        <row r="559">
          <cell r="E559">
            <v>18023.96</v>
          </cell>
          <cell r="F559">
            <v>30817.63</v>
          </cell>
          <cell r="L559" t="str">
            <v>1300 - 650</v>
          </cell>
          <cell r="O559" t="str">
            <v>MISC POWER PLANT</v>
          </cell>
          <cell r="AS559">
            <v>15968.692063593722</v>
          </cell>
          <cell r="AV559">
            <v>15968.692063593722</v>
          </cell>
          <cell r="BE559">
            <v>12119.096655405949</v>
          </cell>
          <cell r="BG559">
            <v>12119.096655405949</v>
          </cell>
          <cell r="BJ559">
            <v>12119.096655405949</v>
          </cell>
          <cell r="BK559" t="e">
            <v>#N/A</v>
          </cell>
          <cell r="BM559">
            <v>15968.692063593722</v>
          </cell>
          <cell r="BN559">
            <v>339334.70635136659</v>
          </cell>
          <cell r="BO559">
            <v>107788.67142925762</v>
          </cell>
          <cell r="BR559">
            <v>30817.63</v>
          </cell>
          <cell r="CE559" t="str">
            <v>1300 - 650 - Misc power plant eqp</v>
          </cell>
        </row>
        <row r="560">
          <cell r="E560">
            <v>34987.69</v>
          </cell>
          <cell r="F560">
            <v>27427.37</v>
          </cell>
          <cell r="L560" t="str">
            <v>1300 - 650</v>
          </cell>
          <cell r="O560" t="str">
            <v>MISC POWER PLANT</v>
          </cell>
          <cell r="AS560">
            <v>30998.051905712036</v>
          </cell>
          <cell r="AV560">
            <v>30998.051905712036</v>
          </cell>
          <cell r="BE560">
            <v>23525.307249870741</v>
          </cell>
          <cell r="BG560">
            <v>23525.307249870741</v>
          </cell>
          <cell r="BJ560">
            <v>23525.307249870741</v>
          </cell>
          <cell r="BK560" t="e">
            <v>#N/A</v>
          </cell>
          <cell r="BM560">
            <v>30998.051905712036</v>
          </cell>
          <cell r="BN560">
            <v>658708.60299638077</v>
          </cell>
          <cell r="BO560">
            <v>209236.85036355624</v>
          </cell>
          <cell r="BR560">
            <v>27427.37</v>
          </cell>
          <cell r="CE560" t="str">
            <v>1300 - 650 - Misc power plant eqp</v>
          </cell>
        </row>
        <row r="561">
          <cell r="E561">
            <v>212715.63</v>
          </cell>
          <cell r="F561">
            <v>158761.59</v>
          </cell>
          <cell r="L561" t="str">
            <v>1300 - 650</v>
          </cell>
          <cell r="O561" t="str">
            <v>MISC POWER PLANT</v>
          </cell>
          <cell r="AS561">
            <v>190508.70279779384</v>
          </cell>
          <cell r="AV561">
            <v>190508.70279779384</v>
          </cell>
          <cell r="BE561">
            <v>142881.5270983454</v>
          </cell>
          <cell r="BG561">
            <v>142881.5270983454</v>
          </cell>
          <cell r="BJ561">
            <v>142881.5270983454</v>
          </cell>
          <cell r="BK561" t="e">
            <v>#N/A</v>
          </cell>
          <cell r="BM561">
            <v>190508.70279779384</v>
          </cell>
          <cell r="BN561">
            <v>4000682.7587536708</v>
          </cell>
          <cell r="BO561">
            <v>1333560.9195845569</v>
          </cell>
          <cell r="BR561">
            <v>158761.59</v>
          </cell>
          <cell r="CE561" t="str">
            <v>1300 - 650 - Misc power plant eqp</v>
          </cell>
        </row>
        <row r="562">
          <cell r="E562">
            <v>50993.25</v>
          </cell>
          <cell r="F562">
            <v>38059.120000000003</v>
          </cell>
          <cell r="L562" t="str">
            <v>1300 - 650</v>
          </cell>
          <cell r="O562" t="str">
            <v>MISC POWER PLANT</v>
          </cell>
          <cell r="AS562">
            <v>48939.660700658496</v>
          </cell>
          <cell r="AV562">
            <v>48939.660700658496</v>
          </cell>
          <cell r="BE562">
            <v>36267.784269237993</v>
          </cell>
          <cell r="BG562">
            <v>36267.784269237993</v>
          </cell>
          <cell r="BJ562">
            <v>36267.784269237993</v>
          </cell>
          <cell r="BK562" t="e">
            <v>#N/A</v>
          </cell>
          <cell r="BM562">
            <v>48939.660700658496</v>
          </cell>
          <cell r="BN562">
            <v>1015497.9595386639</v>
          </cell>
          <cell r="BO562">
            <v>354812.5400797741</v>
          </cell>
          <cell r="BR562">
            <v>38059.120000000003</v>
          </cell>
          <cell r="CE562" t="str">
            <v>1300 - 650 - Misc power plant eqp</v>
          </cell>
        </row>
        <row r="563">
          <cell r="E563">
            <v>127483.14</v>
          </cell>
          <cell r="F563">
            <v>95147.81</v>
          </cell>
          <cell r="L563" t="str">
            <v>1300 - 650</v>
          </cell>
          <cell r="O563" t="str">
            <v>MISC POWER PLANT</v>
          </cell>
          <cell r="AS563">
            <v>122349.16614756944</v>
          </cell>
          <cell r="AV563">
            <v>122349.16614756944</v>
          </cell>
          <cell r="BE563">
            <v>90669.471341502358</v>
          </cell>
          <cell r="BG563">
            <v>90669.471341502358</v>
          </cell>
          <cell r="BJ563">
            <v>90669.471341502358</v>
          </cell>
          <cell r="BK563" t="e">
            <v>#N/A</v>
          </cell>
          <cell r="BM563">
            <v>122349.16614756944</v>
          </cell>
          <cell r="BN563">
            <v>2538745.1975620659</v>
          </cell>
          <cell r="BO563">
            <v>887031.45456987841</v>
          </cell>
          <cell r="BR563">
            <v>95147.81</v>
          </cell>
          <cell r="CE563" t="str">
            <v>1300 - 650 - Misc power plant eqp</v>
          </cell>
        </row>
        <row r="564">
          <cell r="E564">
            <v>6984.83</v>
          </cell>
          <cell r="F564">
            <v>3988.36</v>
          </cell>
          <cell r="L564" t="str">
            <v>1300 - 650</v>
          </cell>
          <cell r="O564" t="str">
            <v>MISC POWER PLANT</v>
          </cell>
          <cell r="AS564">
            <v>5849.6480707793526</v>
          </cell>
          <cell r="AV564">
            <v>5849.6480707793526</v>
          </cell>
          <cell r="BE564">
            <v>3551.5720429731787</v>
          </cell>
          <cell r="BG564">
            <v>3551.5720429731787</v>
          </cell>
          <cell r="BJ564">
            <v>3551.5720429731787</v>
          </cell>
          <cell r="BK564" t="e">
            <v>#N/A</v>
          </cell>
          <cell r="BM564">
            <v>5849.6480707793526</v>
          </cell>
          <cell r="BN564">
            <v>99444.017203248994</v>
          </cell>
          <cell r="BO564">
            <v>64346.128778572878</v>
          </cell>
          <cell r="BR564">
            <v>3988.36</v>
          </cell>
          <cell r="CE564" t="str">
            <v>1300 - 650 - Misc power plant eqp</v>
          </cell>
        </row>
        <row r="565">
          <cell r="E565">
            <v>6984.83</v>
          </cell>
          <cell r="F565">
            <v>3988.36</v>
          </cell>
          <cell r="L565" t="str">
            <v>1300 - 650</v>
          </cell>
          <cell r="O565" t="str">
            <v>MISC POWER PLANT</v>
          </cell>
          <cell r="AS565">
            <v>5849.6480707793526</v>
          </cell>
          <cell r="AV565">
            <v>5849.6480707793526</v>
          </cell>
          <cell r="BE565">
            <v>3551.5720429731787</v>
          </cell>
          <cell r="BG565">
            <v>3551.5720429731787</v>
          </cell>
          <cell r="BJ565">
            <v>3551.5720429731787</v>
          </cell>
          <cell r="BK565" t="e">
            <v>#N/A</v>
          </cell>
          <cell r="BM565">
            <v>5849.6480707793526</v>
          </cell>
          <cell r="BN565">
            <v>99444.017203248994</v>
          </cell>
          <cell r="BO565">
            <v>64346.128778572878</v>
          </cell>
          <cell r="BR565">
            <v>3988.36</v>
          </cell>
          <cell r="CE565" t="str">
            <v>1300 - 650 - Misc power plant eqp</v>
          </cell>
        </row>
        <row r="566">
          <cell r="E566">
            <v>13969.66</v>
          </cell>
          <cell r="F566">
            <v>7976.75</v>
          </cell>
          <cell r="L566" t="str">
            <v>1300 - 650</v>
          </cell>
          <cell r="O566" t="str">
            <v>MISC POWER PLANT</v>
          </cell>
          <cell r="AS566">
            <v>11699.296141558705</v>
          </cell>
          <cell r="AV566">
            <v>11699.296141558705</v>
          </cell>
          <cell r="BE566">
            <v>7103.1440859463573</v>
          </cell>
          <cell r="BG566">
            <v>7103.1440859463573</v>
          </cell>
          <cell r="BJ566">
            <v>7103.1440859463573</v>
          </cell>
          <cell r="BK566" t="e">
            <v>#N/A</v>
          </cell>
          <cell r="BM566">
            <v>11699.296141558705</v>
          </cell>
          <cell r="BN566">
            <v>198888.03440649799</v>
          </cell>
          <cell r="BO566">
            <v>128692.25755714576</v>
          </cell>
          <cell r="BR566">
            <v>7976.75</v>
          </cell>
          <cell r="CE566" t="str">
            <v>1300 - 650 - Misc power plant eqp</v>
          </cell>
        </row>
        <row r="567">
          <cell r="E567">
            <v>17068.71</v>
          </cell>
          <cell r="F567">
            <v>9746.33</v>
          </cell>
          <cell r="L567" t="str">
            <v>1300 - 650</v>
          </cell>
          <cell r="O567" t="str">
            <v>MISC POWER PLANT</v>
          </cell>
          <cell r="AS567">
            <v>14294.68527110785</v>
          </cell>
          <cell r="AV567">
            <v>14294.68527110785</v>
          </cell>
          <cell r="BE567">
            <v>8678.9160574583384</v>
          </cell>
          <cell r="BG567">
            <v>8678.9160574583384</v>
          </cell>
          <cell r="BJ567">
            <v>8678.9160574583384</v>
          </cell>
          <cell r="BK567" t="e">
            <v>#N/A</v>
          </cell>
          <cell r="BM567">
            <v>14294.68527110785</v>
          </cell>
          <cell r="BN567">
            <v>243009.64960883345</v>
          </cell>
          <cell r="BO567">
            <v>157241.53798218636</v>
          </cell>
          <cell r="BR567">
            <v>9746.33</v>
          </cell>
          <cell r="CE567" t="str">
            <v>1300 - 650 - Misc power plant eqp</v>
          </cell>
        </row>
        <row r="568">
          <cell r="E568">
            <v>170687.11</v>
          </cell>
          <cell r="F568">
            <v>97463.34</v>
          </cell>
          <cell r="L568" t="str">
            <v>1300 - 650</v>
          </cell>
          <cell r="O568" t="str">
            <v>MISC POWER PLANT</v>
          </cell>
          <cell r="AS568">
            <v>142946.86108586795</v>
          </cell>
          <cell r="AV568">
            <v>142946.86108586795</v>
          </cell>
          <cell r="BE568">
            <v>86789.165659276972</v>
          </cell>
          <cell r="BG568">
            <v>86789.165659276972</v>
          </cell>
          <cell r="BJ568">
            <v>86789.165659276972</v>
          </cell>
          <cell r="BK568" t="e">
            <v>#N/A</v>
          </cell>
          <cell r="BM568">
            <v>142946.86108586795</v>
          </cell>
          <cell r="BN568">
            <v>2430096.6384597551</v>
          </cell>
          <cell r="BO568">
            <v>1572415.4719445475</v>
          </cell>
          <cell r="BR568">
            <v>97463.34</v>
          </cell>
          <cell r="CE568" t="str">
            <v>1300 - 650 - Misc power plant eqp</v>
          </cell>
        </row>
        <row r="569">
          <cell r="E569">
            <v>25603.07</v>
          </cell>
          <cell r="F569">
            <v>14619.51</v>
          </cell>
          <cell r="L569" t="str">
            <v>1300 - 650</v>
          </cell>
          <cell r="O569" t="str">
            <v>MISC POWER PLANT</v>
          </cell>
          <cell r="AS569">
            <v>21442.032094056511</v>
          </cell>
          <cell r="AV569">
            <v>21442.032094056511</v>
          </cell>
          <cell r="BE569">
            <v>13018.376628534312</v>
          </cell>
          <cell r="BG569">
            <v>13018.376628534312</v>
          </cell>
          <cell r="BJ569">
            <v>13018.376628534312</v>
          </cell>
          <cell r="BK569" t="e">
            <v>#N/A</v>
          </cell>
          <cell r="BM569">
            <v>21442.032094056511</v>
          </cell>
          <cell r="BN569">
            <v>364514.54559896066</v>
          </cell>
          <cell r="BO569">
            <v>235862.35303462163</v>
          </cell>
          <cell r="BR569">
            <v>14619.51</v>
          </cell>
          <cell r="CE569" t="str">
            <v>1300 - 650 - Misc power plant eqp</v>
          </cell>
        </row>
        <row r="570">
          <cell r="E570">
            <v>22286.87</v>
          </cell>
          <cell r="F570">
            <v>12725.95</v>
          </cell>
          <cell r="L570" t="str">
            <v>1300 - 650</v>
          </cell>
          <cell r="O570" t="str">
            <v>MISC POWER PLANT</v>
          </cell>
          <cell r="AS570">
            <v>18664.784411246979</v>
          </cell>
          <cell r="AV570">
            <v>18664.784411246979</v>
          </cell>
          <cell r="BE570">
            <v>10665.591092141131</v>
          </cell>
          <cell r="BG570">
            <v>10665.591092141131</v>
          </cell>
          <cell r="BJ570">
            <v>10665.591092141131</v>
          </cell>
          <cell r="BK570" t="e">
            <v>#N/A</v>
          </cell>
          <cell r="BM570">
            <v>18664.784411246979</v>
          </cell>
          <cell r="BN570">
            <v>298636.55057995167</v>
          </cell>
          <cell r="BO570">
            <v>223977.41293496377</v>
          </cell>
          <cell r="BR570">
            <v>12725.95</v>
          </cell>
          <cell r="CE570" t="str">
            <v>1300 - 650 - Misc power plant eqp</v>
          </cell>
        </row>
        <row r="571">
          <cell r="E571">
            <v>270603.82</v>
          </cell>
          <cell r="F571">
            <v>0</v>
          </cell>
          <cell r="L571" t="str">
            <v>1300 - 650</v>
          </cell>
          <cell r="O571" t="str">
            <v>MISC POWER PLANT</v>
          </cell>
          <cell r="AS571">
            <v>181601.98426098417</v>
          </cell>
          <cell r="AV571">
            <v>181601.98426098417</v>
          </cell>
          <cell r="BE571">
            <v>97286.777282670097</v>
          </cell>
          <cell r="BG571">
            <v>97286.777282670097</v>
          </cell>
          <cell r="BJ571">
            <v>97286.777282670097</v>
          </cell>
          <cell r="BK571" t="e">
            <v>#N/A</v>
          </cell>
          <cell r="BM571">
            <v>181601.98426098417</v>
          </cell>
          <cell r="BN571">
            <v>2724029.7639147625</v>
          </cell>
          <cell r="BO571">
            <v>2360825.7953927941</v>
          </cell>
          <cell r="BR571">
            <v>0</v>
          </cell>
          <cell r="CE571" t="str">
            <v>1300 - 650 - Misc power plant eqp</v>
          </cell>
        </row>
        <row r="572">
          <cell r="E572">
            <v>721120.13</v>
          </cell>
          <cell r="F572">
            <v>0</v>
          </cell>
          <cell r="L572" t="str">
            <v>1300 - 650</v>
          </cell>
          <cell r="O572" t="str">
            <v>MISC POWER PLANT</v>
          </cell>
          <cell r="AS572">
            <v>440616.38698707888</v>
          </cell>
          <cell r="AV572">
            <v>440616.38698707888</v>
          </cell>
          <cell r="BE572">
            <v>220308.19349353944</v>
          </cell>
          <cell r="BG572">
            <v>220308.19349353944</v>
          </cell>
          <cell r="BJ572">
            <v>220308.19349353944</v>
          </cell>
          <cell r="BK572" t="e">
            <v>#N/A</v>
          </cell>
          <cell r="BM572">
            <v>440616.38698707888</v>
          </cell>
          <cell r="BN572">
            <v>6168629.4178191042</v>
          </cell>
          <cell r="BO572">
            <v>6168629.4178191042</v>
          </cell>
          <cell r="BR572">
            <v>0</v>
          </cell>
          <cell r="CE572" t="str">
            <v>1300 - 650 - Misc power plant eqp</v>
          </cell>
        </row>
        <row r="573">
          <cell r="E573">
            <v>359168.2</v>
          </cell>
          <cell r="F573">
            <v>126361.81</v>
          </cell>
          <cell r="L573" t="str">
            <v>1300 - 650</v>
          </cell>
          <cell r="O573" t="str">
            <v>MISC POWER PLANT</v>
          </cell>
          <cell r="AS573">
            <v>202224.84061631319</v>
          </cell>
          <cell r="AV573">
            <v>202224.84061631319</v>
          </cell>
          <cell r="BE573">
            <v>86667.788835562795</v>
          </cell>
          <cell r="BG573">
            <v>86667.788835562795</v>
          </cell>
          <cell r="BJ573">
            <v>86667.788835562795</v>
          </cell>
          <cell r="BK573" t="e">
            <v>#N/A</v>
          </cell>
          <cell r="BM573">
            <v>202224.84061631319</v>
          </cell>
          <cell r="BN573">
            <v>2426698.0873957584</v>
          </cell>
          <cell r="BO573">
            <v>3235597.449861011</v>
          </cell>
          <cell r="BR573">
            <v>126361.81</v>
          </cell>
          <cell r="CE573" t="str">
            <v>1300 - 650 - Misc power plant eqp</v>
          </cell>
        </row>
        <row r="574">
          <cell r="E574">
            <v>407800</v>
          </cell>
          <cell r="F574">
            <v>0</v>
          </cell>
          <cell r="L574" t="str">
            <v>1300 - 650</v>
          </cell>
          <cell r="O574" t="str">
            <v>MISC POWER PLANT</v>
          </cell>
          <cell r="AS574">
            <v>229606.32373170147</v>
          </cell>
          <cell r="AV574">
            <v>229606.32373170147</v>
          </cell>
          <cell r="BE574">
            <v>98402.710170729217</v>
          </cell>
          <cell r="BG574">
            <v>98402.710170729217</v>
          </cell>
          <cell r="BJ574">
            <v>98402.710170729217</v>
          </cell>
          <cell r="BK574" t="e">
            <v>#N/A</v>
          </cell>
          <cell r="BM574">
            <v>229606.32373170147</v>
          </cell>
          <cell r="BN574">
            <v>2755275.8847804177</v>
          </cell>
          <cell r="BO574">
            <v>3673701.1797072235</v>
          </cell>
          <cell r="BR574">
            <v>0</v>
          </cell>
          <cell r="CE574" t="str">
            <v>1300 - 650 - Misc power plant eqp</v>
          </cell>
        </row>
        <row r="575">
          <cell r="E575">
            <v>0</v>
          </cell>
          <cell r="F575">
            <v>2526.5</v>
          </cell>
          <cell r="L575" t="str">
            <v>1300 - 650</v>
          </cell>
          <cell r="O575" t="str">
            <v>MISC POWER PLANT</v>
          </cell>
          <cell r="AS575">
            <v>0</v>
          </cell>
          <cell r="AV575">
            <v>0</v>
          </cell>
          <cell r="BE575">
            <v>0</v>
          </cell>
          <cell r="BG575">
            <v>0</v>
          </cell>
          <cell r="BJ575">
            <v>0</v>
          </cell>
          <cell r="BK575" t="e">
            <v>#N/A</v>
          </cell>
          <cell r="BM575">
            <v>0</v>
          </cell>
          <cell r="BN575">
            <v>0</v>
          </cell>
          <cell r="BO575">
            <v>0</v>
          </cell>
          <cell r="BR575">
            <v>0</v>
          </cell>
          <cell r="CE575" t="str">
            <v>1300 - 650 - Misc power plant eqp</v>
          </cell>
        </row>
        <row r="576">
          <cell r="E576">
            <v>0</v>
          </cell>
          <cell r="F576">
            <v>-246.86</v>
          </cell>
          <cell r="L576" t="str">
            <v>1300 - 650</v>
          </cell>
          <cell r="O576" t="str">
            <v>MISC POWER PLANT</v>
          </cell>
          <cell r="AS576">
            <v>0</v>
          </cell>
          <cell r="AV576">
            <v>0</v>
          </cell>
          <cell r="BE576">
            <v>0</v>
          </cell>
          <cell r="BG576">
            <v>0</v>
          </cell>
          <cell r="BJ576">
            <v>0</v>
          </cell>
          <cell r="BK576" t="e">
            <v>#N/A</v>
          </cell>
          <cell r="BM576">
            <v>0</v>
          </cell>
          <cell r="BN576">
            <v>0</v>
          </cell>
          <cell r="BO576">
            <v>0</v>
          </cell>
          <cell r="BR576">
            <v>0</v>
          </cell>
          <cell r="CE576" t="str">
            <v>1300 - 650 - Misc power plant eqp</v>
          </cell>
        </row>
        <row r="577">
          <cell r="E577">
            <v>0</v>
          </cell>
          <cell r="F577">
            <v>2399.81</v>
          </cell>
          <cell r="L577" t="str">
            <v>1300 - 650</v>
          </cell>
          <cell r="O577" t="str">
            <v>MISC POWER PLANT</v>
          </cell>
          <cell r="AS577">
            <v>0</v>
          </cell>
          <cell r="AV577">
            <v>0</v>
          </cell>
          <cell r="BE577">
            <v>0</v>
          </cell>
          <cell r="BG577">
            <v>0</v>
          </cell>
          <cell r="BJ577">
            <v>0</v>
          </cell>
          <cell r="BK577" t="e">
            <v>#N/A</v>
          </cell>
          <cell r="BM577">
            <v>0</v>
          </cell>
          <cell r="BN577">
            <v>0</v>
          </cell>
          <cell r="BO577">
            <v>0</v>
          </cell>
          <cell r="BR577">
            <v>0</v>
          </cell>
          <cell r="CE577" t="str">
            <v>1300 - 650 - Misc power plant eqp</v>
          </cell>
        </row>
        <row r="578">
          <cell r="E578">
            <v>0</v>
          </cell>
          <cell r="F578">
            <v>8532.85</v>
          </cell>
          <cell r="L578" t="str">
            <v>1300 - 650</v>
          </cell>
          <cell r="O578" t="str">
            <v>MISC POWER PLANT</v>
          </cell>
          <cell r="AS578">
            <v>0</v>
          </cell>
          <cell r="AV578">
            <v>0</v>
          </cell>
          <cell r="BE578">
            <v>0</v>
          </cell>
          <cell r="BG578">
            <v>0</v>
          </cell>
          <cell r="BJ578">
            <v>0</v>
          </cell>
          <cell r="BK578" t="e">
            <v>#N/A</v>
          </cell>
          <cell r="BM578">
            <v>0</v>
          </cell>
          <cell r="BN578">
            <v>0</v>
          </cell>
          <cell r="BO578">
            <v>0</v>
          </cell>
          <cell r="BR578">
            <v>0</v>
          </cell>
          <cell r="CE578" t="str">
            <v>1300 - 650 - Misc power plant eqp</v>
          </cell>
        </row>
        <row r="579">
          <cell r="E579">
            <v>0</v>
          </cell>
          <cell r="F579">
            <v>1769.07</v>
          </cell>
          <cell r="L579" t="str">
            <v>1300 - 650</v>
          </cell>
          <cell r="O579" t="str">
            <v>MISC POWER PLANT</v>
          </cell>
          <cell r="AS579">
            <v>0</v>
          </cell>
          <cell r="AV579">
            <v>0</v>
          </cell>
          <cell r="BE579">
            <v>0</v>
          </cell>
          <cell r="BG579">
            <v>0</v>
          </cell>
          <cell r="BJ579">
            <v>0</v>
          </cell>
          <cell r="BK579" t="e">
            <v>#N/A</v>
          </cell>
          <cell r="BM579">
            <v>0</v>
          </cell>
          <cell r="BN579">
